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drawings/drawing6.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drawings/drawing10.xml" ContentType="application/vnd.openxmlformats-officedocument.drawingml.chartshapes+xml"/>
  <Override PartName="/xl/charts/chart12.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central.sharepoint.com/sites/DPM-IPOM/IPoM Diciembre 2022/Gráficos web/"/>
    </mc:Choice>
  </mc:AlternateContent>
  <xr:revisionPtr revIDLastSave="1" documentId="13_ncr:1_{7A682884-3AA2-4BC3-8364-CC2D2647C60F}" xr6:coauthVersionLast="47" xr6:coauthVersionMax="47" xr10:uidLastSave="{80FE054E-2F49-4134-8DCC-FB148F234067}"/>
  <bookViews>
    <workbookView xWindow="22932" yWindow="-108" windowWidth="23256" windowHeight="12576" tabRatio="825" activeTab="1" xr2:uid="{F25E0815-D09B-40D0-8189-CC8C39A92109}"/>
  </bookViews>
  <sheets>
    <sheet name="II.1" sheetId="20" r:id="rId1"/>
    <sheet name="II.2" sheetId="16" r:id="rId2"/>
    <sheet name="II.3" sheetId="7" r:id="rId3"/>
    <sheet name="Tabla II.1" sheetId="1" r:id="rId4"/>
    <sheet name="II.4" sheetId="21" r:id="rId5"/>
    <sheet name="II.5" sheetId="19" r:id="rId6"/>
    <sheet name="II.6" sheetId="22" r:id="rId7"/>
    <sheet name="Tabla II.2" sheetId="23" r:id="rId8"/>
    <sheet name="II.7" sheetId="10" r:id="rId9"/>
    <sheet name="Tabla II.3" sheetId="3" r:id="rId10"/>
    <sheet name="II.8" sheetId="15" r:id="rId11"/>
    <sheet name="II.9" sheetId="12" r:id="rId12"/>
    <sheet name="Tabla II.4" sheetId="4" r:id="rId13"/>
    <sheet name="II.10" sheetId="1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0" hidden="1">#REF!</definedName>
    <definedName name="_" localSheetId="13" hidden="1">#REF!</definedName>
    <definedName name="_" localSheetId="5" hidden="1">#REF!</definedName>
    <definedName name="_" localSheetId="6" hidden="1">#REF!</definedName>
    <definedName name="_" localSheetId="8" hidden="1">#REF!</definedName>
    <definedName name="_" localSheetId="10" hidden="1">#REF!</definedName>
    <definedName name="_" localSheetId="11" hidden="1">#REF!</definedName>
    <definedName name="_" localSheetId="3" hidden="1">#REF!</definedName>
    <definedName name="_" localSheetId="7" hidden="1">#REF!</definedName>
    <definedName name="_" localSheetId="9" hidden="1">#REF!</definedName>
    <definedName name="_" hidden="1">#REF!</definedName>
    <definedName name="_______h9" localSheetId="0" hidden="1">{"'Inversión Extranjera'!$A$1:$AG$74","'Inversión Extranjera'!$G$7:$AF$61"}</definedName>
    <definedName name="_______h9" localSheetId="13" hidden="1">{"'Inversión Extranjera'!$A$1:$AG$74","'Inversión Extranjera'!$G$7:$AF$61"}</definedName>
    <definedName name="_______h9" localSheetId="2"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3" hidden="1">{"'Inversión Extranjera'!$A$1:$AG$74","'Inversión Extranjera'!$G$7:$AF$61"}</definedName>
    <definedName name="_______h9" localSheetId="7" hidden="1">{"'Inversión Extranjera'!$A$1:$AG$74","'Inversión Extranjera'!$G$7:$AF$61"}</definedName>
    <definedName name="_______h9" localSheetId="9"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0" hidden="1">#REF!</definedName>
    <definedName name="______g1" localSheetId="13" hidden="1">#REF!</definedName>
    <definedName name="______g1" localSheetId="5" hidden="1">#REF!</definedName>
    <definedName name="______g1" localSheetId="6" hidden="1">#REF!</definedName>
    <definedName name="______g1" localSheetId="8" hidden="1">#REF!</definedName>
    <definedName name="______g1" localSheetId="10" hidden="1">#REF!</definedName>
    <definedName name="______g1" localSheetId="11" hidden="1">#REF!</definedName>
    <definedName name="______g1" localSheetId="3" hidden="1">#REF!</definedName>
    <definedName name="______g1" localSheetId="7" hidden="1">#REF!</definedName>
    <definedName name="______g1" localSheetId="9" hidden="1">#REF!</definedName>
    <definedName name="______g1" hidden="1">#REF!</definedName>
    <definedName name="______h9" localSheetId="0" hidden="1">{"'Inversión Extranjera'!$A$1:$AG$74","'Inversión Extranjera'!$G$7:$AF$61"}</definedName>
    <definedName name="______h9" localSheetId="13" hidden="1">{"'Inversión Extranjera'!$A$1:$AG$74","'Inversión Extranjera'!$G$7:$AF$61"}</definedName>
    <definedName name="______h9" localSheetId="2"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3" hidden="1">{"'Inversión Extranjera'!$A$1:$AG$74","'Inversión Extranjera'!$G$7:$AF$61"}</definedName>
    <definedName name="______h9" localSheetId="7" hidden="1">{"'Inversión Extranjera'!$A$1:$AG$74","'Inversión Extranjera'!$G$7:$AF$61"}</definedName>
    <definedName name="______h9" localSheetId="9"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0" hidden="1">#REF!</definedName>
    <definedName name="_____g1" localSheetId="13" hidden="1">#REF!</definedName>
    <definedName name="_____g1" localSheetId="5" hidden="1">#REF!</definedName>
    <definedName name="_____g1" localSheetId="6" hidden="1">#REF!</definedName>
    <definedName name="_____g1" localSheetId="8" hidden="1">#REF!</definedName>
    <definedName name="_____g1" localSheetId="10" hidden="1">#REF!</definedName>
    <definedName name="_____g1" localSheetId="11" hidden="1">#REF!</definedName>
    <definedName name="_____g1" localSheetId="3" hidden="1">#REF!</definedName>
    <definedName name="_____g1" localSheetId="7" hidden="1">#REF!</definedName>
    <definedName name="_____g1" localSheetId="9" hidden="1">#REF!</definedName>
    <definedName name="_____g1" hidden="1">#REF!</definedName>
    <definedName name="_____h9" localSheetId="0" hidden="1">{"'Inversión Extranjera'!$A$1:$AG$74","'Inversión Extranjera'!$G$7:$AF$61"}</definedName>
    <definedName name="_____h9" localSheetId="13" hidden="1">{"'Inversión Extranjera'!$A$1:$AG$74","'Inversión Extranjera'!$G$7:$AF$61"}</definedName>
    <definedName name="_____h9" localSheetId="2"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3" hidden="1">{"'Inversión Extranjera'!$A$1:$AG$74","'Inversión Extranjera'!$G$7:$AF$61"}</definedName>
    <definedName name="_____h9" localSheetId="7" hidden="1">{"'Inversión Extranjera'!$A$1:$AG$74","'Inversión Extranjera'!$G$7:$AF$61"}</definedName>
    <definedName name="_____h9" localSheetId="9"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0" hidden="1">#REF!</definedName>
    <definedName name="____g1" localSheetId="13" hidden="1">#REF!</definedName>
    <definedName name="____g1" localSheetId="5" hidden="1">#REF!</definedName>
    <definedName name="____g1" localSheetId="6" hidden="1">#REF!</definedName>
    <definedName name="____g1" localSheetId="8" hidden="1">#REF!</definedName>
    <definedName name="____g1" localSheetId="10" hidden="1">#REF!</definedName>
    <definedName name="____g1" localSheetId="11" hidden="1">#REF!</definedName>
    <definedName name="____g1" localSheetId="3" hidden="1">#REF!</definedName>
    <definedName name="____g1" localSheetId="7" hidden="1">#REF!</definedName>
    <definedName name="____g1" localSheetId="9" hidden="1">#REF!</definedName>
    <definedName name="____g1" hidden="1">#REF!</definedName>
    <definedName name="____h9" localSheetId="0" hidden="1">{"'Inversión Extranjera'!$A$1:$AG$74","'Inversión Extranjera'!$G$7:$AF$61"}</definedName>
    <definedName name="____h9" localSheetId="13" hidden="1">{"'Inversión Extranjera'!$A$1:$AG$74","'Inversión Extranjera'!$G$7:$AF$61"}</definedName>
    <definedName name="____h9" localSheetId="2"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3" hidden="1">{"'Inversión Extranjera'!$A$1:$AG$74","'Inversión Extranjera'!$G$7:$AF$61"}</definedName>
    <definedName name="____h9" localSheetId="7" hidden="1">{"'Inversión Extranjera'!$A$1:$AG$74","'Inversión Extranjera'!$G$7:$AF$61"}</definedName>
    <definedName name="____h9" localSheetId="9"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0" hidden="1">#REF!</definedName>
    <definedName name="___g1" localSheetId="13" hidden="1">#REF!</definedName>
    <definedName name="___g1" localSheetId="5" hidden="1">#REF!</definedName>
    <definedName name="___g1" localSheetId="6" hidden="1">#REF!</definedName>
    <definedName name="___g1" localSheetId="8" hidden="1">#REF!</definedName>
    <definedName name="___g1" localSheetId="10" hidden="1">#REF!</definedName>
    <definedName name="___g1" localSheetId="11" hidden="1">#REF!</definedName>
    <definedName name="___g1" localSheetId="3" hidden="1">#REF!</definedName>
    <definedName name="___g1" localSheetId="7" hidden="1">#REF!</definedName>
    <definedName name="___g1" localSheetId="9" hidden="1">#REF!</definedName>
    <definedName name="___g1" hidden="1">#REF!</definedName>
    <definedName name="___h9" localSheetId="0" hidden="1">{"'Inversión Extranjera'!$A$1:$AG$74","'Inversión Extranjera'!$G$7:$AF$61"}</definedName>
    <definedName name="___h9" localSheetId="13" hidden="1">{"'Inversión Extranjera'!$A$1:$AG$74","'Inversión Extranjera'!$G$7:$AF$61"}</definedName>
    <definedName name="___h9" localSheetId="2"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3" hidden="1">{"'Inversión Extranjera'!$A$1:$AG$74","'Inversión Extranjera'!$G$7:$AF$61"}</definedName>
    <definedName name="___h9" localSheetId="7" hidden="1">{"'Inversión Extranjera'!$A$1:$AG$74","'Inversión Extranjera'!$G$7:$AF$61"}</definedName>
    <definedName name="___h9" localSheetId="9"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13" hidden="1">#REF!</definedName>
    <definedName name="__1__123Graph_AGRßFICO_1B" localSheetId="5" hidden="1">#REF!</definedName>
    <definedName name="__1__123Graph_AGRßFICO_1B" localSheetId="6" hidden="1">#REF!</definedName>
    <definedName name="__1__123Graph_AGRßFICO_1B" localSheetId="8" hidden="1">#REF!</definedName>
    <definedName name="__1__123Graph_AGRßFICO_1B" localSheetId="10" hidden="1">#REF!</definedName>
    <definedName name="__1__123Graph_AGRßFICO_1B" localSheetId="11" hidden="1">#REF!</definedName>
    <definedName name="__1__123Graph_AGRßFICO_1B" localSheetId="3" hidden="1">#REF!</definedName>
    <definedName name="__1__123Graph_AGRßFICO_1B" localSheetId="7" hidden="1">#REF!</definedName>
    <definedName name="__1__123Graph_AGRßFICO_1B" localSheetId="9" hidden="1">#REF!</definedName>
    <definedName name="__1__123Graph_AGRßFICO_1B" hidden="1">#REF!</definedName>
    <definedName name="__123Graph_A" localSheetId="0" hidden="1">#REF!</definedName>
    <definedName name="__123Graph_A" localSheetId="13" hidden="1">#REF!</definedName>
    <definedName name="__123Graph_A" localSheetId="5" hidden="1">#REF!</definedName>
    <definedName name="__123Graph_A" localSheetId="6" hidden="1">#REF!</definedName>
    <definedName name="__123Graph_A" localSheetId="8" hidden="1">#REF!</definedName>
    <definedName name="__123Graph_A" localSheetId="10" hidden="1">#REF!</definedName>
    <definedName name="__123Graph_A" localSheetId="11" hidden="1">#REF!</definedName>
    <definedName name="__123Graph_A" localSheetId="3" hidden="1">#REF!</definedName>
    <definedName name="__123Graph_A" localSheetId="7" hidden="1">#REF!</definedName>
    <definedName name="__123Graph_A" localSheetId="9" hidden="1">#REF!</definedName>
    <definedName name="__123Graph_A" hidden="1">#REF!</definedName>
    <definedName name="__123Graph_AChart1" hidden="1">'[1]Chart 6'!$C$26:$AB$26</definedName>
    <definedName name="__123Graph_ACPI" localSheetId="11" hidden="1">[2]Monthly!$D$5:$BG$5</definedName>
    <definedName name="__123Graph_ACPI" hidden="1">[2]Monthly!$D$5:$BG$5</definedName>
    <definedName name="__123Graph_ACPIWAGES" localSheetId="11" hidden="1">[2]Monthly!$AB$5:$BN$5</definedName>
    <definedName name="__123Graph_ACPIWAGES" hidden="1">[2]Monthly!$AB$5:$BN$5</definedName>
    <definedName name="__123Graph_ACURRACCT" localSheetId="11" hidden="1">[2]Monthly!$AB$10:$BF$10</definedName>
    <definedName name="__123Graph_ACURRACCT" hidden="1">[2]Monthly!$AB$10:$BF$10</definedName>
    <definedName name="__123Graph_AEER" localSheetId="11" hidden="1">[2]Monthly!$D$20:$AS$20</definedName>
    <definedName name="__123Graph_AEER" hidden="1">[2]Monthly!$D$20:$AS$20</definedName>
    <definedName name="__123Graph_AEXCHRATE" localSheetId="11" hidden="1">[2]Monthly!$D$20:$AO$20</definedName>
    <definedName name="__123Graph_AEXCHRATE" hidden="1">[2]Monthly!$D$20:$AO$20</definedName>
    <definedName name="__123Graph_AEXCHRATE1" localSheetId="11" hidden="1">[2]Monthly!$AB$55:$BE$55</definedName>
    <definedName name="__123Graph_AEXCHRATE1" hidden="1">[2]Monthly!$AB$55:$BE$55</definedName>
    <definedName name="__123Graph_AEXCHRATE2" localSheetId="11" hidden="1">[2]Monthly!$D$20:$AX$20</definedName>
    <definedName name="__123Graph_AEXCHRATE2" hidden="1">[2]Monthly!$D$20:$AX$20</definedName>
    <definedName name="__123Graph_AEXPVOL" localSheetId="0" hidden="1">[2]Monthly!#REF!</definedName>
    <definedName name="__123Graph_AEXPVOL" localSheetId="13" hidden="1">[2]Monthly!#REF!</definedName>
    <definedName name="__123Graph_AEXPVOL" localSheetId="5" hidden="1">[2]Monthly!#REF!</definedName>
    <definedName name="__123Graph_AEXPVOL" localSheetId="6" hidden="1">[2]Monthly!#REF!</definedName>
    <definedName name="__123Graph_AEXPVOL" localSheetId="10" hidden="1">[2]Monthly!#REF!</definedName>
    <definedName name="__123Graph_AEXPVOL" localSheetId="11" hidden="1">[2]Monthly!#REF!</definedName>
    <definedName name="__123Graph_AEXPVOL" localSheetId="3" hidden="1">[2]Monthly!#REF!</definedName>
    <definedName name="__123Graph_AEXPVOL" localSheetId="7" hidden="1">[2]Monthly!#REF!</definedName>
    <definedName name="__123Graph_AEXPVOL" localSheetId="9" hidden="1">[2]Monthly!#REF!</definedName>
    <definedName name="__123Graph_AEXPVOL" hidden="1">[2]Monthly!#REF!</definedName>
    <definedName name="__123Graph_AGraph2" hidden="1">[3]Datos!$N$115:$DA$115</definedName>
    <definedName name="__123Graph_AINTRATES" localSheetId="11" hidden="1">[2]Monthly!$D$24:$AV$24</definedName>
    <definedName name="__123Graph_AINTRATES" hidden="1">[2]Monthly!$D$24:$AV$24</definedName>
    <definedName name="__123Graph_AIP" localSheetId="11" hidden="1">[2]Monthly!$D$7:$BN$7</definedName>
    <definedName name="__123Graph_AIP" hidden="1">[2]Monthly!$D$7:$BN$7</definedName>
    <definedName name="__123Graph_AM2" localSheetId="11" hidden="1">[2]Monthly!$D$24:$AJ$24</definedName>
    <definedName name="__123Graph_AM2" hidden="1">[2]Monthly!$D$24:$AJ$24</definedName>
    <definedName name="__123Graph_AMONEY" localSheetId="0" hidden="1">'[4]Table 4'!#REF!</definedName>
    <definedName name="__123Graph_AMONEY" localSheetId="13" hidden="1">'[4]Table 4'!#REF!</definedName>
    <definedName name="__123Graph_AMONEY" localSheetId="5" hidden="1">'[4]Table 4'!#REF!</definedName>
    <definedName name="__123Graph_AMONEY" localSheetId="6" hidden="1">'[4]Table 4'!#REF!</definedName>
    <definedName name="__123Graph_AMONEY" localSheetId="8" hidden="1">'[4]Table 4'!#REF!</definedName>
    <definedName name="__123Graph_AMONEY" localSheetId="10" hidden="1">'[4]Table 4'!#REF!</definedName>
    <definedName name="__123Graph_AMONEY" localSheetId="11" hidden="1">'[4]Table 4'!#REF!</definedName>
    <definedName name="__123Graph_AMONEY" localSheetId="3" hidden="1">'[4]Table 4'!#REF!</definedName>
    <definedName name="__123Graph_AMONEY" localSheetId="7" hidden="1">'[4]Table 4'!#REF!</definedName>
    <definedName name="__123Graph_AMONEY" localSheetId="9" hidden="1">'[4]Table 4'!#REF!</definedName>
    <definedName name="__123Graph_AMONEY" hidden="1">'[4]Table 4'!#REF!</definedName>
    <definedName name="__123Graph_ARESERVES" localSheetId="11" hidden="1">[2]Monthly!$AB$17:$BG$17</definedName>
    <definedName name="__123Graph_ARESERVES" hidden="1">[2]Monthly!$AB$17:$BG$17</definedName>
    <definedName name="__123Graph_Atcr" hidden="1">[3]Datos!$D$165:$K$165</definedName>
    <definedName name="__123Graph_ATRADE" localSheetId="11" hidden="1">[2]Monthly!$P$14:$BO$14</definedName>
    <definedName name="__123Graph_ATRADE" hidden="1">[2]Monthly!$P$14:$BO$14</definedName>
    <definedName name="__123Graph_ATRADECUST" localSheetId="0" hidden="1">[2]Monthly!#REF!</definedName>
    <definedName name="__123Graph_ATRADECUST" localSheetId="13" hidden="1">[2]Monthly!#REF!</definedName>
    <definedName name="__123Graph_ATRADECUST" localSheetId="5" hidden="1">[2]Monthly!#REF!</definedName>
    <definedName name="__123Graph_ATRADECUST" localSheetId="6" hidden="1">[2]Monthly!#REF!</definedName>
    <definedName name="__123Graph_ATRADECUST" localSheetId="10" hidden="1">[2]Monthly!#REF!</definedName>
    <definedName name="__123Graph_ATRADECUST" localSheetId="11" hidden="1">[2]Monthly!#REF!</definedName>
    <definedName name="__123Graph_ATRADECUST" localSheetId="3" hidden="1">[2]Monthly!#REF!</definedName>
    <definedName name="__123Graph_ATRADECUST" localSheetId="7" hidden="1">[2]Monthly!#REF!</definedName>
    <definedName name="__123Graph_ATRADECUST" localSheetId="9" hidden="1">[2]Monthly!#REF!</definedName>
    <definedName name="__123Graph_ATRADECUST" hidden="1">[2]Monthly!#REF!</definedName>
    <definedName name="__123Graph_ATRADEQ" localSheetId="11" hidden="1">[2]Monthly!$BZ$14:$GG$14</definedName>
    <definedName name="__123Graph_ATRADEQ" hidden="1">[2]Monthly!$BZ$14:$GG$14</definedName>
    <definedName name="__123Graph_ATRADEQCUST" localSheetId="0" hidden="1">[2]Monthly!#REF!</definedName>
    <definedName name="__123Graph_ATRADEQCUST" localSheetId="13" hidden="1">[2]Monthly!#REF!</definedName>
    <definedName name="__123Graph_ATRADEQCUST" localSheetId="5" hidden="1">[2]Monthly!#REF!</definedName>
    <definedName name="__123Graph_ATRADEQCUST" localSheetId="6" hidden="1">[2]Monthly!#REF!</definedName>
    <definedName name="__123Graph_ATRADEQCUST" localSheetId="10" hidden="1">[2]Monthly!#REF!</definedName>
    <definedName name="__123Graph_ATRADEQCUST" localSheetId="11" hidden="1">[2]Monthly!#REF!</definedName>
    <definedName name="__123Graph_ATRADEQCUST" localSheetId="3" hidden="1">[2]Monthly!#REF!</definedName>
    <definedName name="__123Graph_ATRADEQCUST" localSheetId="7" hidden="1">[2]Monthly!#REF!</definedName>
    <definedName name="__123Graph_ATRADEQCUST" localSheetId="9" hidden="1">[2]Monthly!#REF!</definedName>
    <definedName name="__123Graph_ATRADEQCUST" hidden="1">[2]Monthly!#REF!</definedName>
    <definedName name="__123Graph_B" localSheetId="0" hidden="1">[5]GDEr!#REF!</definedName>
    <definedName name="__123Graph_B" localSheetId="13" hidden="1">[5]GDEr!#REF!</definedName>
    <definedName name="__123Graph_B" localSheetId="5" hidden="1">[5]GDEr!#REF!</definedName>
    <definedName name="__123Graph_B" localSheetId="6" hidden="1">[5]GDEr!#REF!</definedName>
    <definedName name="__123Graph_B" localSheetId="8" hidden="1">[5]GDEr!#REF!</definedName>
    <definedName name="__123Graph_B" localSheetId="10" hidden="1">[5]GDEr!#REF!</definedName>
    <definedName name="__123Graph_B" localSheetId="11" hidden="1">[5]GDEr!#REF!</definedName>
    <definedName name="__123Graph_B" localSheetId="3" hidden="1">[5]GDEr!#REF!</definedName>
    <definedName name="__123Graph_B" localSheetId="7" hidden="1">[5]GDEr!#REF!</definedName>
    <definedName name="__123Graph_B" localSheetId="9" hidden="1">[5]GDEr!#REF!</definedName>
    <definedName name="__123Graph_B" hidden="1">[5]GDEr!#REF!</definedName>
    <definedName name="__123Graph_BCOMPEXP" localSheetId="5" hidden="1">[6]OUT!#REF!</definedName>
    <definedName name="__123Graph_BCOMPEXP" localSheetId="6" hidden="1">[6]OUT!#REF!</definedName>
    <definedName name="__123Graph_BCOMPEXP" localSheetId="8" hidden="1">[6]OUT!#REF!</definedName>
    <definedName name="__123Graph_BCOMPEXP" localSheetId="10" hidden="1">[6]OUT!#REF!</definedName>
    <definedName name="__123Graph_BCOMPEXP" localSheetId="11" hidden="1">[6]OUT!#REF!</definedName>
    <definedName name="__123Graph_BCOMPEXP" localSheetId="7" hidden="1">[6]OUT!#REF!</definedName>
    <definedName name="__123Graph_BCOMPEXP" localSheetId="9" hidden="1">[6]OUT!#REF!</definedName>
    <definedName name="__123Graph_BCOMPEXP" hidden="1">[6]OUT!#REF!</definedName>
    <definedName name="__123Graph_BCPI" localSheetId="11" hidden="1">[2]Monthly!$D$6:$BG$6</definedName>
    <definedName name="__123Graph_BCPI" hidden="1">[2]Monthly!$D$6:$BG$6</definedName>
    <definedName name="__123Graph_BCPIWAGES" localSheetId="11" hidden="1">[2]Monthly!$AB$6:$BN$6</definedName>
    <definedName name="__123Graph_BCPIWAGES" hidden="1">[2]Monthly!$AB$6:$BN$6</definedName>
    <definedName name="__123Graph_BEXCHRATE" localSheetId="11" hidden="1">[2]Monthly!$D$37:$AP$37</definedName>
    <definedName name="__123Graph_BEXCHRATE" hidden="1">[2]Monthly!$D$37:$AP$37</definedName>
    <definedName name="__123Graph_BEXCHRATE2" localSheetId="11" hidden="1">[2]Monthly!$D$37:$AY$37</definedName>
    <definedName name="__123Graph_BEXCHRATE2" hidden="1">[2]Monthly!$D$37:$AY$37</definedName>
    <definedName name="__123Graph_BEXPVOL" localSheetId="0" hidden="1">[2]Monthly!#REF!</definedName>
    <definedName name="__123Graph_BEXPVOL" localSheetId="13" hidden="1">[2]Monthly!#REF!</definedName>
    <definedName name="__123Graph_BEXPVOL" localSheetId="5" hidden="1">[2]Monthly!#REF!</definedName>
    <definedName name="__123Graph_BEXPVOL" localSheetId="6" hidden="1">[2]Monthly!#REF!</definedName>
    <definedName name="__123Graph_BEXPVOL" localSheetId="10" hidden="1">[2]Monthly!#REF!</definedName>
    <definedName name="__123Graph_BEXPVOL" localSheetId="11" hidden="1">[2]Monthly!#REF!</definedName>
    <definedName name="__123Graph_BEXPVOL" localSheetId="3" hidden="1">[2]Monthly!#REF!</definedName>
    <definedName name="__123Graph_BEXPVOL" localSheetId="7" hidden="1">[2]Monthly!#REF!</definedName>
    <definedName name="__123Graph_BEXPVOL" localSheetId="9" hidden="1">[2]Monthly!#REF!</definedName>
    <definedName name="__123Graph_BEXPVOL" hidden="1">[2]Monthly!#REF!</definedName>
    <definedName name="__123Graph_BGraph2" hidden="1">[3]Datos!$N$112:$DA$112</definedName>
    <definedName name="__123Graph_BINTRATES" localSheetId="11" hidden="1">[2]Monthly!$D$26:$AY$26</definedName>
    <definedName name="__123Graph_BINTRATES" hidden="1">[2]Monthly!$D$26:$AY$26</definedName>
    <definedName name="__123Graph_BINVEST" localSheetId="0" hidden="1">[6]OUT!#REF!</definedName>
    <definedName name="__123Graph_BINVEST" localSheetId="13" hidden="1">[6]OUT!#REF!</definedName>
    <definedName name="__123Graph_BINVEST" localSheetId="5" hidden="1">[6]OUT!#REF!</definedName>
    <definedName name="__123Graph_BINVEST" localSheetId="6" hidden="1">[6]OUT!#REF!</definedName>
    <definedName name="__123Graph_BINVEST" localSheetId="8" hidden="1">[6]OUT!#REF!</definedName>
    <definedName name="__123Graph_BINVEST" localSheetId="10" hidden="1">[6]OUT!#REF!</definedName>
    <definedName name="__123Graph_BINVEST" localSheetId="11" hidden="1">[6]OUT!#REF!</definedName>
    <definedName name="__123Graph_BINVEST" localSheetId="3" hidden="1">[6]OUT!#REF!</definedName>
    <definedName name="__123Graph_BINVEST" localSheetId="7" hidden="1">[6]OUT!#REF!</definedName>
    <definedName name="__123Graph_BINVEST" localSheetId="9" hidden="1">[6]OUT!#REF!</definedName>
    <definedName name="__123Graph_BINVEST" hidden="1">[6]OUT!#REF!</definedName>
    <definedName name="__123Graph_BIP" localSheetId="0" hidden="1">[2]Monthly!#REF!</definedName>
    <definedName name="__123Graph_BIP" localSheetId="13" hidden="1">[2]Monthly!#REF!</definedName>
    <definedName name="__123Graph_BIP" localSheetId="5" hidden="1">[2]Monthly!#REF!</definedName>
    <definedName name="__123Graph_BIP" localSheetId="6" hidden="1">[2]Monthly!#REF!</definedName>
    <definedName name="__123Graph_BIP" localSheetId="8" hidden="1">[2]Monthly!#REF!</definedName>
    <definedName name="__123Graph_BIP" localSheetId="10" hidden="1">[2]Monthly!#REF!</definedName>
    <definedName name="__123Graph_BIP" localSheetId="11" hidden="1">[2]Monthly!#REF!</definedName>
    <definedName name="__123Graph_BIP" localSheetId="3" hidden="1">[2]Monthly!#REF!</definedName>
    <definedName name="__123Graph_BIP" localSheetId="7" hidden="1">[2]Monthly!#REF!</definedName>
    <definedName name="__123Graph_BIP" localSheetId="9" hidden="1">[2]Monthly!#REF!</definedName>
    <definedName name="__123Graph_BIP" hidden="1">[2]Monthly!#REF!</definedName>
    <definedName name="__123Graph_BKUWAIT6" localSheetId="5" hidden="1">[6]OUT!#REF!</definedName>
    <definedName name="__123Graph_BKUWAIT6" localSheetId="6" hidden="1">[6]OUT!#REF!</definedName>
    <definedName name="__123Graph_BKUWAIT6" localSheetId="8" hidden="1">[6]OUT!#REF!</definedName>
    <definedName name="__123Graph_BKUWAIT6" localSheetId="10" hidden="1">[6]OUT!#REF!</definedName>
    <definedName name="__123Graph_BKUWAIT6" localSheetId="11" hidden="1">[6]OUT!#REF!</definedName>
    <definedName name="__123Graph_BKUWAIT6" localSheetId="7" hidden="1">[6]OUT!#REF!</definedName>
    <definedName name="__123Graph_BKUWAIT6" localSheetId="9" hidden="1">[6]OUT!#REF!</definedName>
    <definedName name="__123Graph_BKUWAIT6" hidden="1">[6]OUT!#REF!</definedName>
    <definedName name="__123Graph_BM2" localSheetId="11" hidden="1">[2]Monthly!$D$26:$AL$26</definedName>
    <definedName name="__123Graph_BM2" hidden="1">[2]Monthly!$D$26:$AL$26</definedName>
    <definedName name="__123Graph_BMONEY" localSheetId="0" hidden="1">'[4]Table 4'!#REF!</definedName>
    <definedName name="__123Graph_BMONEY" localSheetId="13" hidden="1">'[4]Table 4'!#REF!</definedName>
    <definedName name="__123Graph_BMONEY" localSheetId="5" hidden="1">'[4]Table 4'!#REF!</definedName>
    <definedName name="__123Graph_BMONEY" localSheetId="6" hidden="1">'[4]Table 4'!#REF!</definedName>
    <definedName name="__123Graph_BMONEY" localSheetId="8" hidden="1">'[4]Table 4'!#REF!</definedName>
    <definedName name="__123Graph_BMONEY" localSheetId="10" hidden="1">'[4]Table 4'!#REF!</definedName>
    <definedName name="__123Graph_BMONEY" localSheetId="11" hidden="1">'[4]Table 4'!#REF!</definedName>
    <definedName name="__123Graph_BMONEY" localSheetId="3" hidden="1">'[4]Table 4'!#REF!</definedName>
    <definedName name="__123Graph_BMONEY" localSheetId="7" hidden="1">'[4]Table 4'!#REF!</definedName>
    <definedName name="__123Graph_BMONEY" localSheetId="9" hidden="1">'[4]Table 4'!#REF!</definedName>
    <definedName name="__123Graph_BMONEY" hidden="1">'[4]Table 4'!#REF!</definedName>
    <definedName name="__123Graph_BTRADCUSTSA" localSheetId="0" hidden="1">[2]Monthly!#REF!</definedName>
    <definedName name="__123Graph_BTRADCUSTSA" localSheetId="13" hidden="1">[2]Monthly!#REF!</definedName>
    <definedName name="__123Graph_BTRADCUSTSA" localSheetId="5" hidden="1">[2]Monthly!#REF!</definedName>
    <definedName name="__123Graph_BTRADCUSTSA" localSheetId="6" hidden="1">[2]Monthly!#REF!</definedName>
    <definedName name="__123Graph_BTRADCUSTSA" localSheetId="8" hidden="1">[2]Monthly!#REF!</definedName>
    <definedName name="__123Graph_BTRADCUSTSA" localSheetId="10" hidden="1">[2]Monthly!#REF!</definedName>
    <definedName name="__123Graph_BTRADCUSTSA" localSheetId="11" hidden="1">[2]Monthly!#REF!</definedName>
    <definedName name="__123Graph_BTRADCUSTSA" localSheetId="3" hidden="1">[2]Monthly!#REF!</definedName>
    <definedName name="__123Graph_BTRADCUSTSA" localSheetId="7" hidden="1">[2]Monthly!#REF!</definedName>
    <definedName name="__123Graph_BTRADCUSTSA" localSheetId="9" hidden="1">[2]Monthly!#REF!</definedName>
    <definedName name="__123Graph_BTRADCUSTSA" hidden="1">[2]Monthly!#REF!</definedName>
    <definedName name="__123Graph_BTRADE" localSheetId="11" hidden="1">[2]Monthly!$P$12:$BO$12</definedName>
    <definedName name="__123Graph_BTRADE" hidden="1">[2]Monthly!$P$12:$BO$12</definedName>
    <definedName name="__123Graph_BTRADECUST" localSheetId="0" hidden="1">[2]Monthly!#REF!</definedName>
    <definedName name="__123Graph_BTRADECUST" localSheetId="13" hidden="1">[2]Monthly!#REF!</definedName>
    <definedName name="__123Graph_BTRADECUST" localSheetId="5" hidden="1">[2]Monthly!#REF!</definedName>
    <definedName name="__123Graph_BTRADECUST" localSheetId="6" hidden="1">[2]Monthly!#REF!</definedName>
    <definedName name="__123Graph_BTRADECUST" localSheetId="10" hidden="1">[2]Monthly!#REF!</definedName>
    <definedName name="__123Graph_BTRADECUST" localSheetId="11" hidden="1">[2]Monthly!#REF!</definedName>
    <definedName name="__123Graph_BTRADECUST" localSheetId="3" hidden="1">[2]Monthly!#REF!</definedName>
    <definedName name="__123Graph_BTRADECUST" localSheetId="7" hidden="1">[2]Monthly!#REF!</definedName>
    <definedName name="__123Graph_BTRADECUST" localSheetId="9" hidden="1">[2]Monthly!#REF!</definedName>
    <definedName name="__123Graph_BTRADECUST" hidden="1">[2]Monthly!#REF!</definedName>
    <definedName name="__123Graph_BTRADEDMVOL" localSheetId="0" hidden="1">[2]Monthly!#REF!</definedName>
    <definedName name="__123Graph_BTRADEDMVOL" localSheetId="13" hidden="1">[2]Monthly!#REF!</definedName>
    <definedName name="__123Graph_BTRADEDMVOL" localSheetId="5" hidden="1">[2]Monthly!#REF!</definedName>
    <definedName name="__123Graph_BTRADEDMVOL" localSheetId="6" hidden="1">[2]Monthly!#REF!</definedName>
    <definedName name="__123Graph_BTRADEDMVOL" localSheetId="10" hidden="1">[2]Monthly!#REF!</definedName>
    <definedName name="__123Graph_BTRADEDMVOL" localSheetId="11" hidden="1">[2]Monthly!#REF!</definedName>
    <definedName name="__123Graph_BTRADEDMVOL" localSheetId="3" hidden="1">[2]Monthly!#REF!</definedName>
    <definedName name="__123Graph_BTRADEDMVOL" localSheetId="7" hidden="1">[2]Monthly!#REF!</definedName>
    <definedName name="__123Graph_BTRADEDMVOL" localSheetId="9" hidden="1">[2]Monthly!#REF!</definedName>
    <definedName name="__123Graph_BTRADEDMVOL" hidden="1">[2]Monthly!#REF!</definedName>
    <definedName name="__123Graph_BTRADEQ" localSheetId="11" hidden="1">[2]Monthly!$BZ$12:$GG$12</definedName>
    <definedName name="__123Graph_BTRADEQ" hidden="1">[2]Monthly!$BZ$12:$GG$12</definedName>
    <definedName name="__123Graph_BTRADEQCUST" localSheetId="0" hidden="1">[2]Monthly!#REF!</definedName>
    <definedName name="__123Graph_BTRADEQCUST" localSheetId="13" hidden="1">[2]Monthly!#REF!</definedName>
    <definedName name="__123Graph_BTRADEQCUST" localSheetId="5" hidden="1">[2]Monthly!#REF!</definedName>
    <definedName name="__123Graph_BTRADEQCUST" localSheetId="6" hidden="1">[2]Monthly!#REF!</definedName>
    <definedName name="__123Graph_BTRADEQCUST" localSheetId="10" hidden="1">[2]Monthly!#REF!</definedName>
    <definedName name="__123Graph_BTRADEQCUST" localSheetId="11" hidden="1">[2]Monthly!#REF!</definedName>
    <definedName name="__123Graph_BTRADEQCUST" localSheetId="3" hidden="1">[2]Monthly!#REF!</definedName>
    <definedName name="__123Graph_BTRADEQCUST" localSheetId="7" hidden="1">[2]Monthly!#REF!</definedName>
    <definedName name="__123Graph_BTRADEQCUST" localSheetId="9" hidden="1">[2]Monthly!#REF!</definedName>
    <definedName name="__123Graph_BTRADEQCUST" hidden="1">[2]Monthly!#REF!</definedName>
    <definedName name="__123Graph_C" localSheetId="0" hidden="1">#REF!</definedName>
    <definedName name="__123Graph_C" localSheetId="13" hidden="1">#REF!</definedName>
    <definedName name="__123Graph_C" localSheetId="5" hidden="1">#REF!</definedName>
    <definedName name="__123Graph_C" localSheetId="6" hidden="1">#REF!</definedName>
    <definedName name="__123Graph_C" localSheetId="8" hidden="1">#REF!</definedName>
    <definedName name="__123Graph_C" localSheetId="10" hidden="1">#REF!</definedName>
    <definedName name="__123Graph_C" localSheetId="11" hidden="1">#REF!</definedName>
    <definedName name="__123Graph_C" localSheetId="3" hidden="1">#REF!</definedName>
    <definedName name="__123Graph_C" localSheetId="7" hidden="1">#REF!</definedName>
    <definedName name="__123Graph_C" localSheetId="9" hidden="1">#REF!</definedName>
    <definedName name="__123Graph_C" hidden="1">#REF!</definedName>
    <definedName name="__123Graph_CCPIWAGES" localSheetId="13" hidden="1">[2]Monthly!#REF!</definedName>
    <definedName name="__123Graph_CCPIWAGES" localSheetId="5" hidden="1">[2]Monthly!#REF!</definedName>
    <definedName name="__123Graph_CCPIWAGES" localSheetId="6" hidden="1">[2]Monthly!#REF!</definedName>
    <definedName name="__123Graph_CCPIWAGES" localSheetId="8" hidden="1">[2]Monthly!#REF!</definedName>
    <definedName name="__123Graph_CCPIWAGES" localSheetId="10" hidden="1">[2]Monthly!#REF!</definedName>
    <definedName name="__123Graph_CCPIWAGES" localSheetId="11" hidden="1">[2]Monthly!#REF!</definedName>
    <definedName name="__123Graph_CCPIWAGES" localSheetId="7" hidden="1">[2]Monthly!#REF!</definedName>
    <definedName name="__123Graph_CCPIWAGES" localSheetId="9" hidden="1">[2]Monthly!#REF!</definedName>
    <definedName name="__123Graph_CCPIWAGES" hidden="1">[2]Monthly!#REF!</definedName>
    <definedName name="__123Graph_CEXCHRATE2" localSheetId="11" hidden="1">[2]Monthly!$D$53:$AY$53</definedName>
    <definedName name="__123Graph_CEXCHRATE2" hidden="1">[2]Monthly!$D$53:$AY$53</definedName>
    <definedName name="__123Graph_CINTRATES" localSheetId="0" hidden="1">[2]Monthly!#REF!</definedName>
    <definedName name="__123Graph_CINTRATES" localSheetId="13" hidden="1">[2]Monthly!#REF!</definedName>
    <definedName name="__123Graph_CINTRATES" localSheetId="5" hidden="1">[2]Monthly!#REF!</definedName>
    <definedName name="__123Graph_CINTRATES" localSheetId="6" hidden="1">[2]Monthly!#REF!</definedName>
    <definedName name="__123Graph_CINTRATES" localSheetId="10" hidden="1">[2]Monthly!#REF!</definedName>
    <definedName name="__123Graph_CINTRATES" localSheetId="11" hidden="1">[2]Monthly!#REF!</definedName>
    <definedName name="__123Graph_CINTRATES" localSheetId="3" hidden="1">[2]Monthly!#REF!</definedName>
    <definedName name="__123Graph_CINTRATES" localSheetId="7" hidden="1">[2]Monthly!#REF!</definedName>
    <definedName name="__123Graph_CINTRATES" localSheetId="9" hidden="1">[2]Monthly!#REF!</definedName>
    <definedName name="__123Graph_CINTRATES" hidden="1">[2]Monthly!#REF!</definedName>
    <definedName name="__123Graph_CMONEY" localSheetId="0" hidden="1">'[4]Table 4'!#REF!</definedName>
    <definedName name="__123Graph_CMONEY" localSheetId="13" hidden="1">'[4]Table 4'!#REF!</definedName>
    <definedName name="__123Graph_CMONEY" localSheetId="5" hidden="1">'[4]Table 4'!#REF!</definedName>
    <definedName name="__123Graph_CMONEY" localSheetId="6" hidden="1">'[4]Table 4'!#REF!</definedName>
    <definedName name="__123Graph_CMONEY" localSheetId="8" hidden="1">'[4]Table 4'!#REF!</definedName>
    <definedName name="__123Graph_CMONEY" localSheetId="10" hidden="1">'[4]Table 4'!#REF!</definedName>
    <definedName name="__123Graph_CMONEY" localSheetId="11" hidden="1">'[4]Table 4'!#REF!</definedName>
    <definedName name="__123Graph_CMONEY" localSheetId="7" hidden="1">'[4]Table 4'!#REF!</definedName>
    <definedName name="__123Graph_CMONEY" localSheetId="9" hidden="1">'[4]Table 4'!#REF!</definedName>
    <definedName name="__123Graph_CMONEY" hidden="1">'[4]Table 4'!#REF!</definedName>
    <definedName name="__123Graph_D" localSheetId="11" hidden="1">[7]Database!$L$163:$L$163</definedName>
    <definedName name="__123Graph_D" hidden="1">[7]Database!$L$163:$L$163</definedName>
    <definedName name="__123Graph_DEXCHRATE" localSheetId="11" hidden="1">[2]Monthly!$D$4:$AO$4</definedName>
    <definedName name="__123Graph_DEXCHRATE" hidden="1">[2]Monthly!$D$4:$AO$4</definedName>
    <definedName name="__123Graph_DEXCHRATE2" localSheetId="11" hidden="1">[2]Monthly!$D$55:$AY$55</definedName>
    <definedName name="__123Graph_DEXCHRATE2" hidden="1">[2]Monthly!$D$55:$AY$55</definedName>
    <definedName name="__123Graph_DEXPVOL" localSheetId="0" hidden="1">[2]Monthly!#REF!</definedName>
    <definedName name="__123Graph_DEXPVOL" localSheetId="13" hidden="1">[2]Monthly!#REF!</definedName>
    <definedName name="__123Graph_DEXPVOL" localSheetId="5" hidden="1">[2]Monthly!#REF!</definedName>
    <definedName name="__123Graph_DEXPVOL" localSheetId="6" hidden="1">[2]Monthly!#REF!</definedName>
    <definedName name="__123Graph_DEXPVOL" localSheetId="10" hidden="1">[2]Monthly!#REF!</definedName>
    <definedName name="__123Graph_DEXPVOL" localSheetId="11" hidden="1">[2]Monthly!#REF!</definedName>
    <definedName name="__123Graph_DEXPVOL" localSheetId="3" hidden="1">[2]Monthly!#REF!</definedName>
    <definedName name="__123Graph_DEXPVOL" localSheetId="7" hidden="1">[2]Monthly!#REF!</definedName>
    <definedName name="__123Graph_DEXPVOL" localSheetId="9" hidden="1">[2]Monthly!#REF!</definedName>
    <definedName name="__123Graph_DEXPVOL" hidden="1">[2]Monthly!#REF!</definedName>
    <definedName name="__123Graph_DFISCDEV1" localSheetId="0" hidden="1">[6]OUT!#REF!</definedName>
    <definedName name="__123Graph_DFISCDEV1" localSheetId="13" hidden="1">[6]OUT!#REF!</definedName>
    <definedName name="__123Graph_DFISCDEV1" localSheetId="5" hidden="1">[6]OUT!#REF!</definedName>
    <definedName name="__123Graph_DFISCDEV1" localSheetId="6" hidden="1">[6]OUT!#REF!</definedName>
    <definedName name="__123Graph_DFISCDEV1" localSheetId="8" hidden="1">[6]OUT!#REF!</definedName>
    <definedName name="__123Graph_DFISCDEV1" localSheetId="10" hidden="1">[6]OUT!#REF!</definedName>
    <definedName name="__123Graph_DFISCDEV1" localSheetId="11" hidden="1">[6]OUT!#REF!</definedName>
    <definedName name="__123Graph_DFISCDEV1" localSheetId="3" hidden="1">[6]OUT!#REF!</definedName>
    <definedName name="__123Graph_DFISCDEV1" localSheetId="7" hidden="1">[6]OUT!#REF!</definedName>
    <definedName name="__123Graph_DFISCDEV1" localSheetId="9" hidden="1">[6]OUT!#REF!</definedName>
    <definedName name="__123Graph_DFISCDEV1" hidden="1">[6]OUT!#REF!</definedName>
    <definedName name="__123Graph_DINTRATES" localSheetId="13" hidden="1">[2]Monthly!#REF!</definedName>
    <definedName name="__123Graph_DINTRATES" localSheetId="5" hidden="1">[2]Monthly!#REF!</definedName>
    <definedName name="__123Graph_DINTRATES" localSheetId="6" hidden="1">[2]Monthly!#REF!</definedName>
    <definedName name="__123Graph_DINTRATES" localSheetId="8" hidden="1">[2]Monthly!#REF!</definedName>
    <definedName name="__123Graph_DINTRATES" localSheetId="10" hidden="1">[2]Monthly!#REF!</definedName>
    <definedName name="__123Graph_DINTRATES" localSheetId="11" hidden="1">[2]Monthly!#REF!</definedName>
    <definedName name="__123Graph_DINTRATES" localSheetId="7" hidden="1">[2]Monthly!#REF!</definedName>
    <definedName name="__123Graph_DINTRATES" localSheetId="9" hidden="1">[2]Monthly!#REF!</definedName>
    <definedName name="__123Graph_DINTRATES" hidden="1">[2]Monthly!#REF!</definedName>
    <definedName name="__123Graph_DINVEST" localSheetId="5" hidden="1">[6]OUT!#REF!</definedName>
    <definedName name="__123Graph_DINVEST" localSheetId="6" hidden="1">[6]OUT!#REF!</definedName>
    <definedName name="__123Graph_DINVEST" localSheetId="8" hidden="1">[6]OUT!#REF!</definedName>
    <definedName name="__123Graph_DINVEST" localSheetId="10" hidden="1">[6]OUT!#REF!</definedName>
    <definedName name="__123Graph_DINVEST" localSheetId="11" hidden="1">[6]OUT!#REF!</definedName>
    <definedName name="__123Graph_DINVEST" localSheetId="7" hidden="1">[6]OUT!#REF!</definedName>
    <definedName name="__123Graph_DINVEST" localSheetId="9" hidden="1">[6]OUT!#REF!</definedName>
    <definedName name="__123Graph_DINVEST" hidden="1">[6]OUT!#REF!</definedName>
    <definedName name="__123Graph_DKUWAIT5" localSheetId="10" hidden="1">[6]OUT!#REF!</definedName>
    <definedName name="__123Graph_DKUWAIT5" localSheetId="11" hidden="1">[6]OUT!#REF!</definedName>
    <definedName name="__123Graph_DKUWAIT5" hidden="1">[6]OUT!#REF!</definedName>
    <definedName name="__123Graph_DMONEY" localSheetId="10" hidden="1">'[4]Table 4'!#REF!</definedName>
    <definedName name="__123Graph_DMONEY" localSheetId="11" hidden="1">'[4]Table 4'!#REF!</definedName>
    <definedName name="__123Graph_DMONEY" hidden="1">'[4]Table 4'!#REF!</definedName>
    <definedName name="__123Graph_DTRADCUSTSA" localSheetId="11" hidden="1">[2]Monthly!#REF!</definedName>
    <definedName name="__123Graph_DTRADCUSTSA" hidden="1">[2]Monthly!#REF!</definedName>
    <definedName name="__123Graph_DTRADE" localSheetId="11" hidden="1">[2]Monthly!$P$10:$BO$10</definedName>
    <definedName name="__123Graph_DTRADE" hidden="1">[2]Monthly!$P$10:$BO$10</definedName>
    <definedName name="__123Graph_DTRADECUST" localSheetId="0" hidden="1">[2]Monthly!#REF!</definedName>
    <definedName name="__123Graph_DTRADECUST" localSheetId="13" hidden="1">[2]Monthly!#REF!</definedName>
    <definedName name="__123Graph_DTRADECUST" localSheetId="5" hidden="1">[2]Monthly!#REF!</definedName>
    <definedName name="__123Graph_DTRADECUST" localSheetId="6" hidden="1">[2]Monthly!#REF!</definedName>
    <definedName name="__123Graph_DTRADECUST" localSheetId="10" hidden="1">[2]Monthly!#REF!</definedName>
    <definedName name="__123Graph_DTRADECUST" localSheetId="11" hidden="1">[2]Monthly!#REF!</definedName>
    <definedName name="__123Graph_DTRADECUST" localSheetId="3" hidden="1">[2]Monthly!#REF!</definedName>
    <definedName name="__123Graph_DTRADECUST" localSheetId="7" hidden="1">[2]Monthly!#REF!</definedName>
    <definedName name="__123Graph_DTRADECUST" localSheetId="9" hidden="1">[2]Monthly!#REF!</definedName>
    <definedName name="__123Graph_DTRADECUST" hidden="1">[2]Monthly!#REF!</definedName>
    <definedName name="__123Graph_DTRADEDMVOL" localSheetId="0" hidden="1">[2]Monthly!#REF!</definedName>
    <definedName name="__123Graph_DTRADEDMVOL" localSheetId="13" hidden="1">[2]Monthly!#REF!</definedName>
    <definedName name="__123Graph_DTRADEDMVOL" localSheetId="5" hidden="1">[2]Monthly!#REF!</definedName>
    <definedName name="__123Graph_DTRADEDMVOL" localSheetId="6" hidden="1">[2]Monthly!#REF!</definedName>
    <definedName name="__123Graph_DTRADEDMVOL" localSheetId="10" hidden="1">[2]Monthly!#REF!</definedName>
    <definedName name="__123Graph_DTRADEDMVOL" localSheetId="11" hidden="1">[2]Monthly!#REF!</definedName>
    <definedName name="__123Graph_DTRADEDMVOL" localSheetId="3" hidden="1">[2]Monthly!#REF!</definedName>
    <definedName name="__123Graph_DTRADEDMVOL" localSheetId="7" hidden="1">[2]Monthly!#REF!</definedName>
    <definedName name="__123Graph_DTRADEDMVOL" localSheetId="9" hidden="1">[2]Monthly!#REF!</definedName>
    <definedName name="__123Graph_DTRADEDMVOL" hidden="1">[2]Monthly!#REF!</definedName>
    <definedName name="__123Graph_DTRADEQ" localSheetId="11" hidden="1">[2]Monthly!$BZ$10:$GG$10</definedName>
    <definedName name="__123Graph_DTRADEQ" hidden="1">[2]Monthly!$BZ$10:$GG$10</definedName>
    <definedName name="__123Graph_DTRADEQCUST" localSheetId="0" hidden="1">[2]Monthly!#REF!</definedName>
    <definedName name="__123Graph_DTRADEQCUST" localSheetId="13" hidden="1">[2]Monthly!#REF!</definedName>
    <definedName name="__123Graph_DTRADEQCUST" localSheetId="5" hidden="1">[2]Monthly!#REF!</definedName>
    <definedName name="__123Graph_DTRADEQCUST" localSheetId="6" hidden="1">[2]Monthly!#REF!</definedName>
    <definedName name="__123Graph_DTRADEQCUST" localSheetId="10" hidden="1">[2]Monthly!#REF!</definedName>
    <definedName name="__123Graph_DTRADEQCUST" localSheetId="11" hidden="1">[2]Monthly!#REF!</definedName>
    <definedName name="__123Graph_DTRADEQCUST" localSheetId="3" hidden="1">[2]Monthly!#REF!</definedName>
    <definedName name="__123Graph_DTRADEQCUST" localSheetId="7" hidden="1">[2]Monthly!#REF!</definedName>
    <definedName name="__123Graph_DTRADEQCUST" localSheetId="9" hidden="1">[2]Monthly!#REF!</definedName>
    <definedName name="__123Graph_DTRADEQCUST" hidden="1">[2]Monthly!#REF!</definedName>
    <definedName name="__123Graph_E" localSheetId="11" hidden="1">[8]Database!$G$59:$G$63</definedName>
    <definedName name="__123Graph_E" hidden="1">[8]Database!$G$59:$G$63</definedName>
    <definedName name="__123Graph_EFISCDEV1" localSheetId="0" hidden="1">[6]OUT!#REF!</definedName>
    <definedName name="__123Graph_EFISCDEV1" localSheetId="13" hidden="1">[6]OUT!#REF!</definedName>
    <definedName name="__123Graph_EFISCDEV1" localSheetId="5" hidden="1">[6]OUT!#REF!</definedName>
    <definedName name="__123Graph_EFISCDEV1" localSheetId="6" hidden="1">[6]OUT!#REF!</definedName>
    <definedName name="__123Graph_EFISCDEV1" localSheetId="8" hidden="1">[6]OUT!#REF!</definedName>
    <definedName name="__123Graph_EFISCDEV1" localSheetId="10" hidden="1">[6]OUT!#REF!</definedName>
    <definedName name="__123Graph_EFISCDEV1" localSheetId="11" hidden="1">[6]OUT!#REF!</definedName>
    <definedName name="__123Graph_EFISCDEV1" localSheetId="3" hidden="1">[6]OUT!#REF!</definedName>
    <definedName name="__123Graph_EFISCDEV1" localSheetId="7" hidden="1">[6]OUT!#REF!</definedName>
    <definedName name="__123Graph_EFISCDEV1" localSheetId="9" hidden="1">[6]OUT!#REF!</definedName>
    <definedName name="__123Graph_EFISCDEV1" hidden="1">[6]OUT!#REF!</definedName>
    <definedName name="__123Graph_EINVEST" localSheetId="13" hidden="1">[6]OUT!#REF!</definedName>
    <definedName name="__123Graph_EINVEST" localSheetId="5" hidden="1">[6]OUT!#REF!</definedName>
    <definedName name="__123Graph_EINVEST" localSheetId="6" hidden="1">[6]OUT!#REF!</definedName>
    <definedName name="__123Graph_EINVEST" localSheetId="8" hidden="1">[6]OUT!#REF!</definedName>
    <definedName name="__123Graph_EINVEST" localSheetId="10" hidden="1">[6]OUT!#REF!</definedName>
    <definedName name="__123Graph_EINVEST" localSheetId="11" hidden="1">[6]OUT!#REF!</definedName>
    <definedName name="__123Graph_EINVEST" localSheetId="7" hidden="1">[6]OUT!#REF!</definedName>
    <definedName name="__123Graph_EINVEST" localSheetId="9" hidden="1">[6]OUT!#REF!</definedName>
    <definedName name="__123Graph_EINVEST" hidden="1">[6]OUT!#REF!</definedName>
    <definedName name="__123Graph_EKUWAIT5" localSheetId="5" hidden="1">[6]OUT!#REF!</definedName>
    <definedName name="__123Graph_EKUWAIT5" localSheetId="6" hidden="1">[6]OUT!#REF!</definedName>
    <definedName name="__123Graph_EKUWAIT5" localSheetId="8" hidden="1">[6]OUT!#REF!</definedName>
    <definedName name="__123Graph_EKUWAIT5" localSheetId="10" hidden="1">[6]OUT!#REF!</definedName>
    <definedName name="__123Graph_EKUWAIT5" localSheetId="11" hidden="1">[6]OUT!#REF!</definedName>
    <definedName name="__123Graph_EKUWAIT5" localSheetId="7" hidden="1">[6]OUT!#REF!</definedName>
    <definedName name="__123Graph_EKUWAIT5" localSheetId="9" hidden="1">[6]OUT!#REF!</definedName>
    <definedName name="__123Graph_EKUWAIT5" hidden="1">[6]OUT!#REF!</definedName>
    <definedName name="__123Graph_F" localSheetId="11" hidden="1">[8]Database!$H$59:$H$63</definedName>
    <definedName name="__123Graph_F" hidden="1">[8]Database!$H$59:$H$63</definedName>
    <definedName name="__123Graph_LBL_Atcr" hidden="1">[3]Datos!$D$165:$K$165</definedName>
    <definedName name="__123Graph_X" localSheetId="0" hidden="1">[9]BOP!#REF!</definedName>
    <definedName name="__123Graph_X" localSheetId="13" hidden="1">[9]BOP!#REF!</definedName>
    <definedName name="__123Graph_X" localSheetId="5" hidden="1">[9]BOP!#REF!</definedName>
    <definedName name="__123Graph_X" localSheetId="6" hidden="1">[9]BOP!#REF!</definedName>
    <definedName name="__123Graph_X" localSheetId="8" hidden="1">[9]BOP!#REF!</definedName>
    <definedName name="__123Graph_X" localSheetId="10" hidden="1">[9]BOP!#REF!</definedName>
    <definedName name="__123Graph_X" localSheetId="11" hidden="1">[9]BOP!#REF!</definedName>
    <definedName name="__123Graph_X" localSheetId="3" hidden="1">[9]BOP!#REF!</definedName>
    <definedName name="__123Graph_X" localSheetId="7" hidden="1">[9]BOP!#REF!</definedName>
    <definedName name="__123Graph_X" localSheetId="9" hidden="1">[9]BOP!#REF!</definedName>
    <definedName name="__123Graph_X" hidden="1">[9]BOP!#REF!</definedName>
    <definedName name="__123Graph_XChart1" hidden="1">'[1]Chart 6'!$C$5:$AA$5</definedName>
    <definedName name="__123Graph_XCPI" localSheetId="11" hidden="1">[2]Monthly!$D$1:$AR$1</definedName>
    <definedName name="__123Graph_XCPI" hidden="1">[2]Monthly!$D$1:$AR$1</definedName>
    <definedName name="__123Graph_XCPIWAGES" localSheetId="11" hidden="1">[2]Monthly!$AB$1:$BN$1</definedName>
    <definedName name="__123Graph_XCPIWAGES" hidden="1">[2]Monthly!$AB$1:$BN$1</definedName>
    <definedName name="__123Graph_XCURRACCT" localSheetId="11" hidden="1">[2]Monthly!$AB$1:$BF$1</definedName>
    <definedName name="__123Graph_XCURRACCT" hidden="1">[2]Monthly!$AB$1:$BF$1</definedName>
    <definedName name="__123Graph_XEER" localSheetId="11" hidden="1">[2]Monthly!$D$1:$AR$1</definedName>
    <definedName name="__123Graph_XEER" hidden="1">[2]Monthly!$D$1:$AR$1</definedName>
    <definedName name="__123Graph_XEXCHRATE" localSheetId="11" hidden="1">[2]Monthly!$D$1:$AM$1</definedName>
    <definedName name="__123Graph_XEXCHRATE" hidden="1">[2]Monthly!$D$1:$AM$1</definedName>
    <definedName name="__123Graph_XEXCHRATE1" localSheetId="11" hidden="1">[2]Monthly!$AB$1:$BE$1</definedName>
    <definedName name="__123Graph_XEXCHRATE1" hidden="1">[2]Monthly!$AB$1:$BE$1</definedName>
    <definedName name="__123Graph_XEXCHRATE2" localSheetId="11" hidden="1">[2]Monthly!$D$1:$AM$1</definedName>
    <definedName name="__123Graph_XEXCHRATE2" hidden="1">[2]Monthly!$D$1:$AM$1</definedName>
    <definedName name="__123Graph_XEXPVOL" localSheetId="11" hidden="1">[2]Monthly!$P$1:$BO$1</definedName>
    <definedName name="__123Graph_XEXPVOL" hidden="1">[2]Monthly!$P$1:$BO$1</definedName>
    <definedName name="__123Graph_XFOODPRICE" localSheetId="11" hidden="1">[2]Monthly!$D$1:$AM$1</definedName>
    <definedName name="__123Graph_XFOODPRICE" hidden="1">[2]Monthly!$D$1:$AM$1</definedName>
    <definedName name="__123Graph_XGRAPH1" localSheetId="10" hidden="1">[9]BOP!#REF!</definedName>
    <definedName name="__123Graph_XGRAPH1" localSheetId="11" hidden="1">[9]BOP!#REF!</definedName>
    <definedName name="__123Graph_XGRAPH1" hidden="1">[9]BOP!#REF!</definedName>
    <definedName name="__123Graph_XINFLATION" localSheetId="11" hidden="1">[2]Monthly!$D$1:$AM$1</definedName>
    <definedName name="__123Graph_XINFLATION" hidden="1">[2]Monthly!$D$1:$AM$1</definedName>
    <definedName name="__123Graph_XINFLATMO" localSheetId="11" hidden="1">[2]Monthly!$D$1:$AM$1</definedName>
    <definedName name="__123Graph_XINFLATMO" hidden="1">[2]Monthly!$D$1:$AM$1</definedName>
    <definedName name="__123Graph_XINFLATYR" localSheetId="11" hidden="1">[2]Monthly!$P$1:$AM$1</definedName>
    <definedName name="__123Graph_XINFLATYR" hidden="1">[2]Monthly!$P$1:$AM$1</definedName>
    <definedName name="__123Graph_XINTRATES" localSheetId="11" hidden="1">[2]Monthly!$D$1:$AY$1</definedName>
    <definedName name="__123Graph_XINTRATES" hidden="1">[2]Monthly!$D$1:$AY$1</definedName>
    <definedName name="__123Graph_XIP" localSheetId="11" hidden="1">[2]Monthly!$D$1:$BL$1</definedName>
    <definedName name="__123Graph_XIP" hidden="1">[2]Monthly!$D$1:$BL$1</definedName>
    <definedName name="__123Graph_XISALES" localSheetId="11" hidden="1">[2]Monthly!$D$1:$AS$1</definedName>
    <definedName name="__123Graph_XISALES" hidden="1">[2]Monthly!$D$1:$AS$1</definedName>
    <definedName name="__123Graph_XISALESAVG" localSheetId="11" hidden="1">[2]Monthly!$D$1:$AS$1</definedName>
    <definedName name="__123Graph_XISALESAVG" hidden="1">[2]Monthly!$D$1:$AS$1</definedName>
    <definedName name="__123Graph_XM2" localSheetId="11" hidden="1">[2]Monthly!$D$1:$AM$1</definedName>
    <definedName name="__123Graph_XM2" hidden="1">[2]Monthly!$D$1:$AM$1</definedName>
    <definedName name="__123Graph_XRESERVES" localSheetId="11" hidden="1">[2]Monthly!$AB$1:$BF$1</definedName>
    <definedName name="__123Graph_XRESERVES" hidden="1">[2]Monthly!$AB$1:$BF$1</definedName>
    <definedName name="__123Graph_XTRADCUSTSA" localSheetId="11" hidden="1">[2]Monthly!$P$1:$BO$1</definedName>
    <definedName name="__123Graph_XTRADCUSTSA" hidden="1">[2]Monthly!$P$1:$BO$1</definedName>
    <definedName name="__123Graph_XTRADE" localSheetId="11" hidden="1">[2]Monthly!$P$1:$BO$1</definedName>
    <definedName name="__123Graph_XTRADE" hidden="1">[2]Monthly!$P$1:$BO$1</definedName>
    <definedName name="__123Graph_XTRADECUST" localSheetId="11" hidden="1">[2]Monthly!$P$1:$BO$1</definedName>
    <definedName name="__123Graph_XTRADECUST" hidden="1">[2]Monthly!$P$1:$BO$1</definedName>
    <definedName name="__123Graph_XTRADEDMVOL" localSheetId="11" hidden="1">[2]Monthly!$P$1:$BO$1</definedName>
    <definedName name="__123Graph_XTRADEDMVOL" hidden="1">[2]Monthly!$P$1:$BO$1</definedName>
    <definedName name="__123Graph_XTRADEQ" localSheetId="11" hidden="1">[2]Monthly!$BZ$1:$DV$1</definedName>
    <definedName name="__123Graph_XTRADEQ" hidden="1">[2]Monthly!$BZ$1:$DV$1</definedName>
    <definedName name="__123Graph_XTRADEQCUST" localSheetId="11" hidden="1">[2]Monthly!#REF!</definedName>
    <definedName name="__123Graph_XTRADEQCUST" hidden="1">[2]Monthly!#REF!</definedName>
    <definedName name="__123Graph_XTRADEVOL" localSheetId="11" hidden="1">[2]Monthly!$AB$1:$BK$1</definedName>
    <definedName name="__123Graph_XTRADEVOL" hidden="1">[2]Monthly!$AB$1:$BK$1</definedName>
    <definedName name="__2__123Graph_AGRßFICO_1B" localSheetId="0" hidden="1">#REF!</definedName>
    <definedName name="__2__123Graph_AGRßFICO_1B" localSheetId="13" hidden="1">#REF!</definedName>
    <definedName name="__2__123Graph_AGRßFICO_1B" localSheetId="5" hidden="1">#REF!</definedName>
    <definedName name="__2__123Graph_AGRßFICO_1B" localSheetId="6" hidden="1">#REF!</definedName>
    <definedName name="__2__123Graph_AGRßFICO_1B" localSheetId="8" hidden="1">#REF!</definedName>
    <definedName name="__2__123Graph_AGRßFICO_1B" localSheetId="10" hidden="1">#REF!</definedName>
    <definedName name="__2__123Graph_AGRßFICO_1B" localSheetId="11" hidden="1">#REF!</definedName>
    <definedName name="__2__123Graph_AGRßFICO_1B" localSheetId="3" hidden="1">#REF!</definedName>
    <definedName name="__2__123Graph_AGRßFICO_1B" localSheetId="7" hidden="1">#REF!</definedName>
    <definedName name="__2__123Graph_AGRßFICO_1B" localSheetId="9" hidden="1">#REF!</definedName>
    <definedName name="__2__123Graph_AGRßFICO_1B" hidden="1">#REF!</definedName>
    <definedName name="__2__123Graph_XGRßFICO_1B" localSheetId="0" hidden="1">#REF!</definedName>
    <definedName name="__2__123Graph_XGRßFICO_1B" localSheetId="13" hidden="1">#REF!</definedName>
    <definedName name="__2__123Graph_XGRßFICO_1B" localSheetId="5" hidden="1">#REF!</definedName>
    <definedName name="__2__123Graph_XGRßFICO_1B" localSheetId="6" hidden="1">#REF!</definedName>
    <definedName name="__2__123Graph_XGRßFICO_1B" localSheetId="8" hidden="1">#REF!</definedName>
    <definedName name="__2__123Graph_XGRßFICO_1B" localSheetId="10" hidden="1">#REF!</definedName>
    <definedName name="__2__123Graph_XGRßFICO_1B" localSheetId="11" hidden="1">#REF!</definedName>
    <definedName name="__2__123Graph_XGRßFICO_1B" localSheetId="3" hidden="1">#REF!</definedName>
    <definedName name="__2__123Graph_XGRßFICO_1B" localSheetId="7" hidden="1">#REF!</definedName>
    <definedName name="__2__123Graph_XGRßFICO_1B" localSheetId="9" hidden="1">#REF!</definedName>
    <definedName name="__2__123Graph_XGRßFICO_1B" hidden="1">#REF!</definedName>
    <definedName name="__4__123Graph_XGRßFICO_1B" localSheetId="0" hidden="1">#REF!</definedName>
    <definedName name="__4__123Graph_XGRßFICO_1B" localSheetId="13" hidden="1">#REF!</definedName>
    <definedName name="__4__123Graph_XGRßFICO_1B" localSheetId="5" hidden="1">#REF!</definedName>
    <definedName name="__4__123Graph_XGRßFICO_1B" localSheetId="6" hidden="1">#REF!</definedName>
    <definedName name="__4__123Graph_XGRßFICO_1B" localSheetId="8" hidden="1">#REF!</definedName>
    <definedName name="__4__123Graph_XGRßFICO_1B" localSheetId="10" hidden="1">#REF!</definedName>
    <definedName name="__4__123Graph_XGRßFICO_1B" localSheetId="11" hidden="1">#REF!</definedName>
    <definedName name="__4__123Graph_XGRßFICO_1B" localSheetId="3" hidden="1">#REF!</definedName>
    <definedName name="__4__123Graph_XGRßFICO_1B" localSheetId="7" hidden="1">#REF!</definedName>
    <definedName name="__4__123Graph_XGRßFICO_1B" localSheetId="9" hidden="1">#REF!</definedName>
    <definedName name="__4__123Graph_XGRßFICO_1B" hidden="1">#REF!</definedName>
    <definedName name="__FDS_HYPERLINK_TOGGLE_STATE__" hidden="1">"ON"</definedName>
    <definedName name="__g1" localSheetId="0" hidden="1">#REF!</definedName>
    <definedName name="__g1" localSheetId="13" hidden="1">#REF!</definedName>
    <definedName name="__g1" localSheetId="5" hidden="1">#REF!</definedName>
    <definedName name="__g1" localSheetId="6" hidden="1">#REF!</definedName>
    <definedName name="__g1" localSheetId="8" hidden="1">#REF!</definedName>
    <definedName name="__g1" localSheetId="10" hidden="1">#REF!</definedName>
    <definedName name="__g1" localSheetId="11" hidden="1">#REF!</definedName>
    <definedName name="__g1" localSheetId="3" hidden="1">#REF!</definedName>
    <definedName name="__g1" localSheetId="7" hidden="1">#REF!</definedName>
    <definedName name="__g1" localSheetId="9" hidden="1">#REF!</definedName>
    <definedName name="__g1" hidden="1">#REF!</definedName>
    <definedName name="__xlfn.RTD" hidden="1">#NAME?</definedName>
    <definedName name="_1______123Graph_XGRßFICO_1B" localSheetId="0" hidden="1">#REF!</definedName>
    <definedName name="_1______123Graph_XGRßFICO_1B" localSheetId="13" hidden="1">#REF!</definedName>
    <definedName name="_1______123Graph_XGRßFICO_1B" localSheetId="5" hidden="1">#REF!</definedName>
    <definedName name="_1______123Graph_XGRßFICO_1B" localSheetId="6" hidden="1">#REF!</definedName>
    <definedName name="_1______123Graph_XGRßFICO_1B" localSheetId="8" hidden="1">#REF!</definedName>
    <definedName name="_1______123Graph_XGRßFICO_1B" localSheetId="10" hidden="1">#REF!</definedName>
    <definedName name="_1______123Graph_XGRßFICO_1B" localSheetId="11" hidden="1">#REF!</definedName>
    <definedName name="_1______123Graph_XGRßFICO_1B" localSheetId="3" hidden="1">#REF!</definedName>
    <definedName name="_1______123Graph_XGRßFICO_1B" localSheetId="7" hidden="1">#REF!</definedName>
    <definedName name="_1______123Graph_XGRßFICO_1B" localSheetId="9" hidden="1">#REF!</definedName>
    <definedName name="_1______123Graph_XGRßFICO_1B" hidden="1">#REF!</definedName>
    <definedName name="_1____123Graph_AGRßFICO_1B" localSheetId="0" hidden="1">#REF!</definedName>
    <definedName name="_1____123Graph_AGRßFICO_1B" localSheetId="13" hidden="1">#REF!</definedName>
    <definedName name="_1____123Graph_AGRßFICO_1B" localSheetId="5" hidden="1">#REF!</definedName>
    <definedName name="_1____123Graph_AGRßFICO_1B" localSheetId="6" hidden="1">#REF!</definedName>
    <definedName name="_1____123Graph_AGRßFICO_1B" localSheetId="8" hidden="1">#REF!</definedName>
    <definedName name="_1____123Graph_AGRßFICO_1B" localSheetId="10" hidden="1">#REF!</definedName>
    <definedName name="_1____123Graph_AGRßFICO_1B" localSheetId="11" hidden="1">#REF!</definedName>
    <definedName name="_1____123Graph_AGRßFICO_1B" localSheetId="3" hidden="1">#REF!</definedName>
    <definedName name="_1____123Graph_AGRßFICO_1B" localSheetId="7" hidden="1">#REF!</definedName>
    <definedName name="_1____123Graph_AGRßFICO_1B" localSheetId="9" hidden="1">#REF!</definedName>
    <definedName name="_1____123Graph_AGRßFICO_1B" hidden="1">#REF!</definedName>
    <definedName name="_1__123Graph_ACHART_2" localSheetId="0" hidden="1">#REF!</definedName>
    <definedName name="_1__123Graph_ACHART_2" localSheetId="13" hidden="1">#REF!</definedName>
    <definedName name="_1__123Graph_ACHART_2" localSheetId="5" hidden="1">#REF!</definedName>
    <definedName name="_1__123Graph_ACHART_2" localSheetId="6" hidden="1">#REF!</definedName>
    <definedName name="_1__123Graph_ACHART_2" localSheetId="8" hidden="1">#REF!</definedName>
    <definedName name="_1__123Graph_ACHART_2" localSheetId="10" hidden="1">#REF!</definedName>
    <definedName name="_1__123Graph_ACHART_2" localSheetId="11" hidden="1">#REF!</definedName>
    <definedName name="_1__123Graph_ACHART_2" localSheetId="3" hidden="1">#REF!</definedName>
    <definedName name="_1__123Graph_ACHART_2" localSheetId="7" hidden="1">#REF!</definedName>
    <definedName name="_1__123Graph_ACHART_2" localSheetId="9" hidden="1">#REF!</definedName>
    <definedName name="_1__123Graph_ACHART_2" hidden="1">#REF!</definedName>
    <definedName name="_1__123Graph_AGRßFICO_1B" localSheetId="0" hidden="1">#REF!</definedName>
    <definedName name="_1__123Graph_AGRßFICO_1B" localSheetId="13" hidden="1">#REF!</definedName>
    <definedName name="_1__123Graph_AGRßFICO_1B" localSheetId="8" hidden="1">#REF!</definedName>
    <definedName name="_1__123Graph_AGRßFICO_1B" localSheetId="11" hidden="1">#REF!</definedName>
    <definedName name="_1__123Graph_AGRßFICO_1B" localSheetId="3" hidden="1">#REF!</definedName>
    <definedName name="_1__123Graph_AGRßFICO_1B" localSheetId="7" hidden="1">#REF!</definedName>
    <definedName name="_1__123Graph_AGRßFICO_1B" localSheetId="9" hidden="1">#REF!</definedName>
    <definedName name="_1__123Graph_AGRßFICO_1B" hidden="1">#REF!</definedName>
    <definedName name="_10__123Graph_ECHART_4" localSheetId="0" hidden="1">#REF!</definedName>
    <definedName name="_10__123Graph_ECHART_4" localSheetId="13" hidden="1">#REF!</definedName>
    <definedName name="_10__123Graph_ECHART_4" localSheetId="8" hidden="1">#REF!</definedName>
    <definedName name="_10__123Graph_ECHART_4" localSheetId="11" hidden="1">#REF!</definedName>
    <definedName name="_10__123Graph_ECHART_4" localSheetId="3" hidden="1">#REF!</definedName>
    <definedName name="_10__123Graph_ECHART_4" localSheetId="7" hidden="1">#REF!</definedName>
    <definedName name="_10__123Graph_ECHART_4" localSheetId="9" hidden="1">#REF!</definedName>
    <definedName name="_10__123Graph_ECHART_4" hidden="1">#REF!</definedName>
    <definedName name="_10__123Graph_FCHART_4" localSheetId="0" hidden="1">#REF!</definedName>
    <definedName name="_10__123Graph_FCHART_4" localSheetId="13" hidden="1">#REF!</definedName>
    <definedName name="_10__123Graph_FCHART_4" localSheetId="8" hidden="1">#REF!</definedName>
    <definedName name="_10__123Graph_FCHART_4" localSheetId="11" hidden="1">#REF!</definedName>
    <definedName name="_10__123Graph_FCHART_4" localSheetId="3" hidden="1">#REF!</definedName>
    <definedName name="_10__123Graph_FCHART_4" localSheetId="7" hidden="1">#REF!</definedName>
    <definedName name="_10__123Graph_FCHART_4" localSheetId="9" hidden="1">#REF!</definedName>
    <definedName name="_10__123Graph_FCHART_4" hidden="1">#REF!</definedName>
    <definedName name="_11__123Graph_FCHART_4" localSheetId="0" hidden="1">#REF!</definedName>
    <definedName name="_11__123Graph_FCHART_4" localSheetId="13" hidden="1">#REF!</definedName>
    <definedName name="_11__123Graph_FCHART_4" localSheetId="8" hidden="1">#REF!</definedName>
    <definedName name="_11__123Graph_FCHART_4" localSheetId="11" hidden="1">#REF!</definedName>
    <definedName name="_11__123Graph_FCHART_4" localSheetId="3" hidden="1">#REF!</definedName>
    <definedName name="_11__123Graph_FCHART_4" localSheetId="7" hidden="1">#REF!</definedName>
    <definedName name="_11__123Graph_FCHART_4" localSheetId="9" hidden="1">#REF!</definedName>
    <definedName name="_11__123Graph_FCHART_4" hidden="1">#REF!</definedName>
    <definedName name="_11__123Graph_XCHART_3" localSheetId="0" hidden="1">#REF!</definedName>
    <definedName name="_11__123Graph_XCHART_3" localSheetId="13" hidden="1">#REF!</definedName>
    <definedName name="_11__123Graph_XCHART_3" localSheetId="8" hidden="1">#REF!</definedName>
    <definedName name="_11__123Graph_XCHART_3" localSheetId="11" hidden="1">#REF!</definedName>
    <definedName name="_11__123Graph_XCHART_3" localSheetId="3" hidden="1">#REF!</definedName>
    <definedName name="_11__123Graph_XCHART_3" localSheetId="7" hidden="1">#REF!</definedName>
    <definedName name="_11__123Graph_XCHART_3" localSheetId="9" hidden="1">#REF!</definedName>
    <definedName name="_11__123Graph_XCHART_3" hidden="1">#REF!</definedName>
    <definedName name="_11__123Graph_XGRßFICO_1B" localSheetId="0" hidden="1">#REF!</definedName>
    <definedName name="_11__123Graph_XGRßFICO_1B" localSheetId="13" hidden="1">#REF!</definedName>
    <definedName name="_11__123Graph_XGRßFICO_1B" localSheetId="8" hidden="1">#REF!</definedName>
    <definedName name="_11__123Graph_XGRßFICO_1B" localSheetId="11" hidden="1">#REF!</definedName>
    <definedName name="_11__123Graph_XGRßFICO_1B" localSheetId="3" hidden="1">#REF!</definedName>
    <definedName name="_11__123Graph_XGRßFICO_1B" localSheetId="7" hidden="1">#REF!</definedName>
    <definedName name="_11__123Graph_XGRßFICO_1B" localSheetId="9" hidden="1">#REF!</definedName>
    <definedName name="_11__123Graph_XGRßFICO_1B" hidden="1">#REF!</definedName>
    <definedName name="_12__123Graph_AGRßFICO_1B" localSheetId="0" hidden="1">#REF!</definedName>
    <definedName name="_12__123Graph_AGRßFICO_1B" localSheetId="13" hidden="1">#REF!</definedName>
    <definedName name="_12__123Graph_AGRßFICO_1B" localSheetId="8" hidden="1">#REF!</definedName>
    <definedName name="_12__123Graph_AGRßFICO_1B" localSheetId="11" hidden="1">#REF!</definedName>
    <definedName name="_12__123Graph_AGRßFICO_1B" localSheetId="3" hidden="1">#REF!</definedName>
    <definedName name="_12__123Graph_AGRßFICO_1B" localSheetId="7" hidden="1">#REF!</definedName>
    <definedName name="_12__123Graph_AGRßFICO_1B" localSheetId="9" hidden="1">#REF!</definedName>
    <definedName name="_12__123Graph_AGRßFICO_1B" hidden="1">#REF!</definedName>
    <definedName name="_12__123Graph_XCHART_3" localSheetId="0" hidden="1">#REF!</definedName>
    <definedName name="_12__123Graph_XCHART_3" localSheetId="13" hidden="1">#REF!</definedName>
    <definedName name="_12__123Graph_XCHART_3" localSheetId="8" hidden="1">#REF!</definedName>
    <definedName name="_12__123Graph_XCHART_3" localSheetId="11" hidden="1">#REF!</definedName>
    <definedName name="_12__123Graph_XCHART_3" localSheetId="3" hidden="1">#REF!</definedName>
    <definedName name="_12__123Graph_XCHART_3" localSheetId="7" hidden="1">#REF!</definedName>
    <definedName name="_12__123Graph_XCHART_3" localSheetId="9" hidden="1">#REF!</definedName>
    <definedName name="_12__123Graph_XCHART_3" hidden="1">#REF!</definedName>
    <definedName name="_12__123Graph_XCHART_4" localSheetId="0" hidden="1">#REF!</definedName>
    <definedName name="_12__123Graph_XCHART_4" localSheetId="13" hidden="1">#REF!</definedName>
    <definedName name="_12__123Graph_XCHART_4" localSheetId="8" hidden="1">#REF!</definedName>
    <definedName name="_12__123Graph_XCHART_4" localSheetId="11" hidden="1">#REF!</definedName>
    <definedName name="_12__123Graph_XCHART_4" localSheetId="3" hidden="1">#REF!</definedName>
    <definedName name="_12__123Graph_XCHART_4" localSheetId="7" hidden="1">#REF!</definedName>
    <definedName name="_12__123Graph_XCHART_4" localSheetId="9" hidden="1">#REF!</definedName>
    <definedName name="_12__123Graph_XCHART_4" hidden="1">#REF!</definedName>
    <definedName name="_12__123Graph_XGRßFICO_1B" localSheetId="0" hidden="1">#REF!</definedName>
    <definedName name="_12__123Graph_XGRßFICO_1B" localSheetId="13" hidden="1">#REF!</definedName>
    <definedName name="_12__123Graph_XGRßFICO_1B" localSheetId="8" hidden="1">#REF!</definedName>
    <definedName name="_12__123Graph_XGRßFICO_1B" localSheetId="11" hidden="1">#REF!</definedName>
    <definedName name="_12__123Graph_XGRßFICO_1B" localSheetId="3" hidden="1">#REF!</definedName>
    <definedName name="_12__123Graph_XGRßFICO_1B" localSheetId="7" hidden="1">#REF!</definedName>
    <definedName name="_12__123Graph_XGRßFICO_1B" localSheetId="9" hidden="1">#REF!</definedName>
    <definedName name="_12__123Graph_XGRßFICO_1B" hidden="1">#REF!</definedName>
    <definedName name="_13__123Graph_XCHART_4" localSheetId="0" hidden="1">#REF!</definedName>
    <definedName name="_13__123Graph_XCHART_4" localSheetId="13" hidden="1">#REF!</definedName>
    <definedName name="_13__123Graph_XCHART_4" localSheetId="8" hidden="1">#REF!</definedName>
    <definedName name="_13__123Graph_XCHART_4" localSheetId="11" hidden="1">#REF!</definedName>
    <definedName name="_13__123Graph_XCHART_4" localSheetId="3" hidden="1">#REF!</definedName>
    <definedName name="_13__123Graph_XCHART_4" localSheetId="7" hidden="1">#REF!</definedName>
    <definedName name="_13__123Graph_XCHART_4" localSheetId="9" hidden="1">#REF!</definedName>
    <definedName name="_13__123Graph_XCHART_4" hidden="1">#REF!</definedName>
    <definedName name="_14__123Graph_XGRßFICO_1B" localSheetId="0" hidden="1">#REF!</definedName>
    <definedName name="_14__123Graph_XGRßFICO_1B" localSheetId="13" hidden="1">#REF!</definedName>
    <definedName name="_14__123Graph_XGRßFICO_1B" localSheetId="8" hidden="1">#REF!</definedName>
    <definedName name="_14__123Graph_XGRßFICO_1B" localSheetId="11" hidden="1">#REF!</definedName>
    <definedName name="_14__123Graph_XGRßFICO_1B" localSheetId="3" hidden="1">#REF!</definedName>
    <definedName name="_14__123Graph_XGRßFICO_1B" localSheetId="7" hidden="1">#REF!</definedName>
    <definedName name="_14__123Graph_XGRßFICO_1B" localSheetId="9" hidden="1">#REF!</definedName>
    <definedName name="_14__123Graph_XGRßFICO_1B" hidden="1">#REF!</definedName>
    <definedName name="_17__123Graph_XGRßFICO_1B" localSheetId="0" hidden="1">#REF!</definedName>
    <definedName name="_17__123Graph_XGRßFICO_1B" localSheetId="13" hidden="1">#REF!</definedName>
    <definedName name="_17__123Graph_XGRßFICO_1B" localSheetId="8" hidden="1">#REF!</definedName>
    <definedName name="_17__123Graph_XGRßFICO_1B" localSheetId="11" hidden="1">#REF!</definedName>
    <definedName name="_17__123Graph_XGRßFICO_1B" localSheetId="3" hidden="1">#REF!</definedName>
    <definedName name="_17__123Graph_XGRßFICO_1B" localSheetId="7" hidden="1">#REF!</definedName>
    <definedName name="_17__123Graph_XGRßFICO_1B" localSheetId="9" hidden="1">#REF!</definedName>
    <definedName name="_17__123Graph_XGRßFICO_1B" hidden="1">#REF!</definedName>
    <definedName name="_2_____123Graph_AGRßFICO_1B" localSheetId="0" hidden="1">#REF!</definedName>
    <definedName name="_2_____123Graph_AGRßFICO_1B" localSheetId="13" hidden="1">#REF!</definedName>
    <definedName name="_2_____123Graph_AGRßFICO_1B" localSheetId="8" hidden="1">#REF!</definedName>
    <definedName name="_2_____123Graph_AGRßFICO_1B" localSheetId="11" hidden="1">#REF!</definedName>
    <definedName name="_2_____123Graph_AGRßFICO_1B" localSheetId="3" hidden="1">#REF!</definedName>
    <definedName name="_2_____123Graph_AGRßFICO_1B" localSheetId="7" hidden="1">#REF!</definedName>
    <definedName name="_2_____123Graph_AGRßFICO_1B" localSheetId="9" hidden="1">#REF!</definedName>
    <definedName name="_2_____123Graph_AGRßFICO_1B" hidden="1">#REF!</definedName>
    <definedName name="_2____123Graph_XGRßFICO_1B" localSheetId="0" hidden="1">#REF!</definedName>
    <definedName name="_2____123Graph_XGRßFICO_1B" localSheetId="13" hidden="1">#REF!</definedName>
    <definedName name="_2____123Graph_XGRßFICO_1B" localSheetId="8" hidden="1">#REF!</definedName>
    <definedName name="_2____123Graph_XGRßFICO_1B" localSheetId="11" hidden="1">#REF!</definedName>
    <definedName name="_2____123Graph_XGRßFICO_1B" localSheetId="3" hidden="1">#REF!</definedName>
    <definedName name="_2____123Graph_XGRßFICO_1B" localSheetId="7" hidden="1">#REF!</definedName>
    <definedName name="_2____123Graph_XGRßFICO_1B" localSheetId="9" hidden="1">#REF!</definedName>
    <definedName name="_2____123Graph_XGRßFICO_1B" hidden="1">#REF!</definedName>
    <definedName name="_2__123Graph_ACHART_3" localSheetId="0" hidden="1">#REF!</definedName>
    <definedName name="_2__123Graph_ACHART_3" localSheetId="13" hidden="1">#REF!</definedName>
    <definedName name="_2__123Graph_ACHART_3" localSheetId="8" hidden="1">#REF!</definedName>
    <definedName name="_2__123Graph_ACHART_3" localSheetId="11" hidden="1">#REF!</definedName>
    <definedName name="_2__123Graph_ACHART_3" localSheetId="3" hidden="1">#REF!</definedName>
    <definedName name="_2__123Graph_ACHART_3" localSheetId="7" hidden="1">#REF!</definedName>
    <definedName name="_2__123Graph_ACHART_3" localSheetId="9" hidden="1">#REF!</definedName>
    <definedName name="_2__123Graph_ACHART_3" hidden="1">#REF!</definedName>
    <definedName name="_2__123Graph_AGRßFICO_1B" localSheetId="0" hidden="1">#REF!</definedName>
    <definedName name="_2__123Graph_AGRßFICO_1B" localSheetId="13" hidden="1">#REF!</definedName>
    <definedName name="_2__123Graph_AGRßFICO_1B" localSheetId="8" hidden="1">#REF!</definedName>
    <definedName name="_2__123Graph_AGRßFICO_1B" localSheetId="11" hidden="1">#REF!</definedName>
    <definedName name="_2__123Graph_AGRßFICO_1B" localSheetId="3" hidden="1">#REF!</definedName>
    <definedName name="_2__123Graph_AGRßFICO_1B" localSheetId="7" hidden="1">#REF!</definedName>
    <definedName name="_2__123Graph_AGRßFICO_1B" localSheetId="9" hidden="1">#REF!</definedName>
    <definedName name="_2__123Graph_AGRßFICO_1B" hidden="1">#REF!</definedName>
    <definedName name="_2__123Graph_XGRßFICO_1B" localSheetId="0" hidden="1">#REF!</definedName>
    <definedName name="_2__123Graph_XGRßFICO_1B" localSheetId="13" hidden="1">#REF!</definedName>
    <definedName name="_2__123Graph_XGRßFICO_1B" localSheetId="8" hidden="1">#REF!</definedName>
    <definedName name="_2__123Graph_XGRßFICO_1B" localSheetId="11" hidden="1">#REF!</definedName>
    <definedName name="_2__123Graph_XGRßFICO_1B" localSheetId="3" hidden="1">#REF!</definedName>
    <definedName name="_2__123Graph_XGRßFICO_1B" localSheetId="7" hidden="1">#REF!</definedName>
    <definedName name="_2__123Graph_XGRßFICO_1B" localSheetId="9" hidden="1">#REF!</definedName>
    <definedName name="_2__123Graph_XGRßFICO_1B" hidden="1">#REF!</definedName>
    <definedName name="_3_____123Graph_XGRßFICO_1B" localSheetId="0" hidden="1">#REF!</definedName>
    <definedName name="_3_____123Graph_XGRßFICO_1B" localSheetId="13" hidden="1">#REF!</definedName>
    <definedName name="_3_____123Graph_XGRßFICO_1B" localSheetId="8" hidden="1">#REF!</definedName>
    <definedName name="_3_____123Graph_XGRßFICO_1B" localSheetId="11" hidden="1">#REF!</definedName>
    <definedName name="_3_____123Graph_XGRßFICO_1B" localSheetId="3" hidden="1">#REF!</definedName>
    <definedName name="_3_____123Graph_XGRßFICO_1B" localSheetId="7" hidden="1">#REF!</definedName>
    <definedName name="_3_____123Graph_XGRßFICO_1B" localSheetId="9" hidden="1">#REF!</definedName>
    <definedName name="_3_____123Graph_XGRßFICO_1B" hidden="1">#REF!</definedName>
    <definedName name="_3__123Graph_ACHART_4" localSheetId="0" hidden="1">#REF!</definedName>
    <definedName name="_3__123Graph_ACHART_4" localSheetId="13" hidden="1">#REF!</definedName>
    <definedName name="_3__123Graph_ACHART_4" localSheetId="8" hidden="1">#REF!</definedName>
    <definedName name="_3__123Graph_ACHART_4" localSheetId="11" hidden="1">#REF!</definedName>
    <definedName name="_3__123Graph_ACHART_4" localSheetId="3" hidden="1">#REF!</definedName>
    <definedName name="_3__123Graph_ACHART_4" localSheetId="7" hidden="1">#REF!</definedName>
    <definedName name="_3__123Graph_ACHART_4" localSheetId="9" hidden="1">#REF!</definedName>
    <definedName name="_3__123Graph_ACHART_4" hidden="1">#REF!</definedName>
    <definedName name="_3__123Graph_AGRßFICO_1B" localSheetId="0" hidden="1">#REF!</definedName>
    <definedName name="_3__123Graph_AGRßFICO_1B" localSheetId="13" hidden="1">#REF!</definedName>
    <definedName name="_3__123Graph_AGRßFICO_1B" localSheetId="8" hidden="1">#REF!</definedName>
    <definedName name="_3__123Graph_AGRßFICO_1B" localSheetId="11" hidden="1">#REF!</definedName>
    <definedName name="_3__123Graph_AGRßFICO_1B" localSheetId="3" hidden="1">#REF!</definedName>
    <definedName name="_3__123Graph_AGRßFICO_1B" localSheetId="7" hidden="1">#REF!</definedName>
    <definedName name="_3__123Graph_AGRßFICO_1B" localSheetId="9" hidden="1">#REF!</definedName>
    <definedName name="_3__123Graph_AGRßFICO_1B" hidden="1">#REF!</definedName>
    <definedName name="_4____123Graph_AGRßFICO_1B" localSheetId="0" hidden="1">#REF!</definedName>
    <definedName name="_4____123Graph_AGRßFICO_1B" localSheetId="13" hidden="1">#REF!</definedName>
    <definedName name="_4____123Graph_AGRßFICO_1B" localSheetId="8" hidden="1">#REF!</definedName>
    <definedName name="_4____123Graph_AGRßFICO_1B" localSheetId="11" hidden="1">#REF!</definedName>
    <definedName name="_4____123Graph_AGRßFICO_1B" localSheetId="3" hidden="1">#REF!</definedName>
    <definedName name="_4____123Graph_AGRßFICO_1B" localSheetId="7" hidden="1">#REF!</definedName>
    <definedName name="_4____123Graph_AGRßFICO_1B" localSheetId="9" hidden="1">#REF!</definedName>
    <definedName name="_4____123Graph_AGRßFICO_1B" hidden="1">#REF!</definedName>
    <definedName name="_4__123Graph_AGRßFICO_1B" localSheetId="0" hidden="1">#REF!</definedName>
    <definedName name="_4__123Graph_AGRßFICO_1B" localSheetId="13" hidden="1">#REF!</definedName>
    <definedName name="_4__123Graph_AGRßFICO_1B" localSheetId="8" hidden="1">#REF!</definedName>
    <definedName name="_4__123Graph_AGRßFICO_1B" localSheetId="11" hidden="1">#REF!</definedName>
    <definedName name="_4__123Graph_AGRßFICO_1B" localSheetId="3" hidden="1">#REF!</definedName>
    <definedName name="_4__123Graph_AGRßFICO_1B" localSheetId="7" hidden="1">#REF!</definedName>
    <definedName name="_4__123Graph_AGRßFICO_1B" localSheetId="9" hidden="1">#REF!</definedName>
    <definedName name="_4__123Graph_AGRßFICO_1B" hidden="1">#REF!</definedName>
    <definedName name="_4__123Graph_BCHART_2" localSheetId="0" hidden="1">#REF!</definedName>
    <definedName name="_4__123Graph_BCHART_2" localSheetId="13" hidden="1">#REF!</definedName>
    <definedName name="_4__123Graph_BCHART_2" localSheetId="8" hidden="1">#REF!</definedName>
    <definedName name="_4__123Graph_BCHART_2" localSheetId="11" hidden="1">#REF!</definedName>
    <definedName name="_4__123Graph_BCHART_2" localSheetId="3" hidden="1">#REF!</definedName>
    <definedName name="_4__123Graph_BCHART_2" localSheetId="7" hidden="1">#REF!</definedName>
    <definedName name="_4__123Graph_BCHART_2" localSheetId="9" hidden="1">#REF!</definedName>
    <definedName name="_4__123Graph_BCHART_2" hidden="1">#REF!</definedName>
    <definedName name="_4__123Graph_XGRßFICO_1B" localSheetId="0" hidden="1">#REF!</definedName>
    <definedName name="_4__123Graph_XGRßFICO_1B" localSheetId="13" hidden="1">#REF!</definedName>
    <definedName name="_4__123Graph_XGRßFICO_1B" localSheetId="8" hidden="1">#REF!</definedName>
    <definedName name="_4__123Graph_XGRßFICO_1B" localSheetId="11" hidden="1">#REF!</definedName>
    <definedName name="_4__123Graph_XGRßFICO_1B" localSheetId="3" hidden="1">#REF!</definedName>
    <definedName name="_4__123Graph_XGRßFICO_1B" localSheetId="7" hidden="1">#REF!</definedName>
    <definedName name="_4__123Graph_XGRßFICO_1B" localSheetId="9" hidden="1">#REF!</definedName>
    <definedName name="_4__123Graph_XGRßFICO_1B" hidden="1">#REF!</definedName>
    <definedName name="_5____123Graph_XGRßFICO_1B" localSheetId="0" hidden="1">#REF!</definedName>
    <definedName name="_5____123Graph_XGRßFICO_1B" localSheetId="13" hidden="1">#REF!</definedName>
    <definedName name="_5____123Graph_XGRßFICO_1B" localSheetId="8" hidden="1">#REF!</definedName>
    <definedName name="_5____123Graph_XGRßFICO_1B" localSheetId="11" hidden="1">#REF!</definedName>
    <definedName name="_5____123Graph_XGRßFICO_1B" localSheetId="3" hidden="1">#REF!</definedName>
    <definedName name="_5____123Graph_XGRßFICO_1B" localSheetId="7" hidden="1">#REF!</definedName>
    <definedName name="_5____123Graph_XGRßFICO_1B" localSheetId="9" hidden="1">#REF!</definedName>
    <definedName name="_5____123Graph_XGRßFICO_1B" hidden="1">#REF!</definedName>
    <definedName name="_5__123Graph_BCHART_2" localSheetId="0" hidden="1">#REF!</definedName>
    <definedName name="_5__123Graph_BCHART_2" localSheetId="13" hidden="1">#REF!</definedName>
    <definedName name="_5__123Graph_BCHART_2" localSheetId="8" hidden="1">#REF!</definedName>
    <definedName name="_5__123Graph_BCHART_2" localSheetId="11" hidden="1">#REF!</definedName>
    <definedName name="_5__123Graph_BCHART_2" localSheetId="3" hidden="1">#REF!</definedName>
    <definedName name="_5__123Graph_BCHART_2" localSheetId="7" hidden="1">#REF!</definedName>
    <definedName name="_5__123Graph_BCHART_2" localSheetId="9" hidden="1">#REF!</definedName>
    <definedName name="_5__123Graph_BCHART_2" hidden="1">#REF!</definedName>
    <definedName name="_5__123Graph_BCHART_3" localSheetId="0" hidden="1">#REF!</definedName>
    <definedName name="_5__123Graph_BCHART_3" localSheetId="13" hidden="1">#REF!</definedName>
    <definedName name="_5__123Graph_BCHART_3" localSheetId="8" hidden="1">#REF!</definedName>
    <definedName name="_5__123Graph_BCHART_3" localSheetId="11" hidden="1">#REF!</definedName>
    <definedName name="_5__123Graph_BCHART_3" localSheetId="3" hidden="1">#REF!</definedName>
    <definedName name="_5__123Graph_BCHART_3" localSheetId="7" hidden="1">#REF!</definedName>
    <definedName name="_5__123Graph_BCHART_3" localSheetId="9" hidden="1">#REF!</definedName>
    <definedName name="_5__123Graph_BCHART_3" hidden="1">#REF!</definedName>
    <definedName name="_6___123Graph_AGRßFICO_1B" localSheetId="0" hidden="1">#REF!</definedName>
    <definedName name="_6___123Graph_AGRßFICO_1B" localSheetId="13" hidden="1">#REF!</definedName>
    <definedName name="_6___123Graph_AGRßFICO_1B" localSheetId="8" hidden="1">#REF!</definedName>
    <definedName name="_6___123Graph_AGRßFICO_1B" localSheetId="11" hidden="1">#REF!</definedName>
    <definedName name="_6___123Graph_AGRßFICO_1B" localSheetId="3" hidden="1">#REF!</definedName>
    <definedName name="_6___123Graph_AGRßFICO_1B" localSheetId="7" hidden="1">#REF!</definedName>
    <definedName name="_6___123Graph_AGRßFICO_1B" localSheetId="9" hidden="1">#REF!</definedName>
    <definedName name="_6___123Graph_AGRßFICO_1B" hidden="1">#REF!</definedName>
    <definedName name="_6__123Graph_AGRßFICO_1B" localSheetId="0" hidden="1">#REF!</definedName>
    <definedName name="_6__123Graph_AGRßFICO_1B" localSheetId="13" hidden="1">#REF!</definedName>
    <definedName name="_6__123Graph_AGRßFICO_1B" localSheetId="8" hidden="1">#REF!</definedName>
    <definedName name="_6__123Graph_AGRßFICO_1B" localSheetId="11" hidden="1">#REF!</definedName>
    <definedName name="_6__123Graph_AGRßFICO_1B" localSheetId="3" hidden="1">#REF!</definedName>
    <definedName name="_6__123Graph_AGRßFICO_1B" localSheetId="7" hidden="1">#REF!</definedName>
    <definedName name="_6__123Graph_AGRßFICO_1B" localSheetId="9" hidden="1">#REF!</definedName>
    <definedName name="_6__123Graph_AGRßFICO_1B" hidden="1">#REF!</definedName>
    <definedName name="_6__123Graph_BCHART_3" localSheetId="0" hidden="1">#REF!</definedName>
    <definedName name="_6__123Graph_BCHART_3" localSheetId="13" hidden="1">#REF!</definedName>
    <definedName name="_6__123Graph_BCHART_3" localSheetId="8" hidden="1">#REF!</definedName>
    <definedName name="_6__123Graph_BCHART_3" localSheetId="11" hidden="1">#REF!</definedName>
    <definedName name="_6__123Graph_BCHART_3" localSheetId="3" hidden="1">#REF!</definedName>
    <definedName name="_6__123Graph_BCHART_3" localSheetId="7" hidden="1">#REF!</definedName>
    <definedName name="_6__123Graph_BCHART_3" localSheetId="9" hidden="1">#REF!</definedName>
    <definedName name="_6__123Graph_BCHART_3" hidden="1">#REF!</definedName>
    <definedName name="_6__123Graph_BCHART_4" localSheetId="0" hidden="1">#REF!</definedName>
    <definedName name="_6__123Graph_BCHART_4" localSheetId="13" hidden="1">#REF!</definedName>
    <definedName name="_6__123Graph_BCHART_4" localSheetId="8" hidden="1">#REF!</definedName>
    <definedName name="_6__123Graph_BCHART_4" localSheetId="11" hidden="1">#REF!</definedName>
    <definedName name="_6__123Graph_BCHART_4" localSheetId="3" hidden="1">#REF!</definedName>
    <definedName name="_6__123Graph_BCHART_4" localSheetId="7" hidden="1">#REF!</definedName>
    <definedName name="_6__123Graph_BCHART_4" localSheetId="9" hidden="1">#REF!</definedName>
    <definedName name="_6__123Graph_BCHART_4" hidden="1">#REF!</definedName>
    <definedName name="_6__123Graph_XGRßFICO_1B" localSheetId="0" hidden="1">#REF!</definedName>
    <definedName name="_6__123Graph_XGRßFICO_1B" localSheetId="13" hidden="1">#REF!</definedName>
    <definedName name="_6__123Graph_XGRßFICO_1B" localSheetId="8" hidden="1">#REF!</definedName>
    <definedName name="_6__123Graph_XGRßFICO_1B" localSheetId="11" hidden="1">#REF!</definedName>
    <definedName name="_6__123Graph_XGRßFICO_1B" localSheetId="3" hidden="1">#REF!</definedName>
    <definedName name="_6__123Graph_XGRßFICO_1B" localSheetId="7" hidden="1">#REF!</definedName>
    <definedName name="_6__123Graph_XGRßFICO_1B" localSheetId="9" hidden="1">#REF!</definedName>
    <definedName name="_6__123Graph_XGRßFICO_1B" hidden="1">#REF!</definedName>
    <definedName name="_7___123Graph_XGRßFICO_1B" localSheetId="0" hidden="1">#REF!</definedName>
    <definedName name="_7___123Graph_XGRßFICO_1B" localSheetId="13" hidden="1">#REF!</definedName>
    <definedName name="_7___123Graph_XGRßFICO_1B" localSheetId="8" hidden="1">#REF!</definedName>
    <definedName name="_7___123Graph_XGRßFICO_1B" localSheetId="11" hidden="1">#REF!</definedName>
    <definedName name="_7___123Graph_XGRßFICO_1B" localSheetId="3" hidden="1">#REF!</definedName>
    <definedName name="_7___123Graph_XGRßFICO_1B" localSheetId="7" hidden="1">#REF!</definedName>
    <definedName name="_7___123Graph_XGRßFICO_1B" localSheetId="9" hidden="1">#REF!</definedName>
    <definedName name="_7___123Graph_XGRßFICO_1B" hidden="1">#REF!</definedName>
    <definedName name="_7__123Graph_AGRßFICO_1B" localSheetId="0" hidden="1">#REF!</definedName>
    <definedName name="_7__123Graph_AGRßFICO_1B" localSheetId="13" hidden="1">#REF!</definedName>
    <definedName name="_7__123Graph_AGRßFICO_1B" localSheetId="8" hidden="1">#REF!</definedName>
    <definedName name="_7__123Graph_AGRßFICO_1B" localSheetId="11" hidden="1">#REF!</definedName>
    <definedName name="_7__123Graph_AGRßFICO_1B" localSheetId="3" hidden="1">#REF!</definedName>
    <definedName name="_7__123Graph_AGRßFICO_1B" localSheetId="7" hidden="1">#REF!</definedName>
    <definedName name="_7__123Graph_AGRßFICO_1B" localSheetId="9" hidden="1">#REF!</definedName>
    <definedName name="_7__123Graph_AGRßFICO_1B" hidden="1">#REF!</definedName>
    <definedName name="_7__123Graph_BCHART_4" localSheetId="0" hidden="1">#REF!</definedName>
    <definedName name="_7__123Graph_BCHART_4" localSheetId="13" hidden="1">#REF!</definedName>
    <definedName name="_7__123Graph_BCHART_4" localSheetId="8" hidden="1">#REF!</definedName>
    <definedName name="_7__123Graph_BCHART_4" localSheetId="11" hidden="1">#REF!</definedName>
    <definedName name="_7__123Graph_BCHART_4" localSheetId="3" hidden="1">#REF!</definedName>
    <definedName name="_7__123Graph_BCHART_4" localSheetId="7" hidden="1">#REF!</definedName>
    <definedName name="_7__123Graph_BCHART_4" localSheetId="9" hidden="1">#REF!</definedName>
    <definedName name="_7__123Graph_BCHART_4" hidden="1">#REF!</definedName>
    <definedName name="_7__123Graph_CCHART_2" localSheetId="0" hidden="1">#REF!</definedName>
    <definedName name="_7__123Graph_CCHART_2" localSheetId="13" hidden="1">#REF!</definedName>
    <definedName name="_7__123Graph_CCHART_2" localSheetId="8" hidden="1">#REF!</definedName>
    <definedName name="_7__123Graph_CCHART_2" localSheetId="11" hidden="1">#REF!</definedName>
    <definedName name="_7__123Graph_CCHART_2" localSheetId="3" hidden="1">#REF!</definedName>
    <definedName name="_7__123Graph_CCHART_2" localSheetId="7" hidden="1">#REF!</definedName>
    <definedName name="_7__123Graph_CCHART_2" localSheetId="9" hidden="1">#REF!</definedName>
    <definedName name="_7__123Graph_CCHART_2" hidden="1">#REF!</definedName>
    <definedName name="_8__123Graph_AGRßFICO_1B" localSheetId="0" hidden="1">#REF!</definedName>
    <definedName name="_8__123Graph_AGRßFICO_1B" localSheetId="13" hidden="1">#REF!</definedName>
    <definedName name="_8__123Graph_AGRßFICO_1B" localSheetId="8" hidden="1">#REF!</definedName>
    <definedName name="_8__123Graph_AGRßFICO_1B" localSheetId="11" hidden="1">#REF!</definedName>
    <definedName name="_8__123Graph_AGRßFICO_1B" localSheetId="3" hidden="1">#REF!</definedName>
    <definedName name="_8__123Graph_AGRßFICO_1B" localSheetId="7" hidden="1">#REF!</definedName>
    <definedName name="_8__123Graph_AGRßFICO_1B" localSheetId="9" hidden="1">#REF!</definedName>
    <definedName name="_8__123Graph_AGRßFICO_1B" hidden="1">#REF!</definedName>
    <definedName name="_8__123Graph_CCHART_2" localSheetId="0" hidden="1">#REF!</definedName>
    <definedName name="_8__123Graph_CCHART_2" localSheetId="13" hidden="1">#REF!</definedName>
    <definedName name="_8__123Graph_CCHART_2" localSheetId="8" hidden="1">#REF!</definedName>
    <definedName name="_8__123Graph_CCHART_2" localSheetId="11" hidden="1">#REF!</definedName>
    <definedName name="_8__123Graph_CCHART_2" localSheetId="3" hidden="1">#REF!</definedName>
    <definedName name="_8__123Graph_CCHART_2" localSheetId="7" hidden="1">#REF!</definedName>
    <definedName name="_8__123Graph_CCHART_2" localSheetId="9" hidden="1">#REF!</definedName>
    <definedName name="_8__123Graph_CCHART_2" hidden="1">#REF!</definedName>
    <definedName name="_8__123Graph_CCHART_3" localSheetId="0" hidden="1">#REF!</definedName>
    <definedName name="_8__123Graph_CCHART_3" localSheetId="13" hidden="1">#REF!</definedName>
    <definedName name="_8__123Graph_CCHART_3" localSheetId="8" hidden="1">#REF!</definedName>
    <definedName name="_8__123Graph_CCHART_3" localSheetId="11" hidden="1">#REF!</definedName>
    <definedName name="_8__123Graph_CCHART_3" localSheetId="3" hidden="1">#REF!</definedName>
    <definedName name="_8__123Graph_CCHART_3" localSheetId="7" hidden="1">#REF!</definedName>
    <definedName name="_8__123Graph_CCHART_3" localSheetId="9" hidden="1">#REF!</definedName>
    <definedName name="_8__123Graph_CCHART_3" hidden="1">#REF!</definedName>
    <definedName name="_8__123Graph_XGRßFICO_1B" localSheetId="0" hidden="1">#REF!</definedName>
    <definedName name="_8__123Graph_XGRßFICO_1B" localSheetId="13" hidden="1">#REF!</definedName>
    <definedName name="_8__123Graph_XGRßFICO_1B" localSheetId="8" hidden="1">#REF!</definedName>
    <definedName name="_8__123Graph_XGRßFICO_1B" localSheetId="11" hidden="1">#REF!</definedName>
    <definedName name="_8__123Graph_XGRßFICO_1B" localSheetId="3" hidden="1">#REF!</definedName>
    <definedName name="_8__123Graph_XGRßFICO_1B" localSheetId="7" hidden="1">#REF!</definedName>
    <definedName name="_8__123Graph_XGRßFICO_1B" localSheetId="9" hidden="1">#REF!</definedName>
    <definedName name="_8__123Graph_XGRßFICO_1B" hidden="1">#REF!</definedName>
    <definedName name="_9__123Graph_AGRßFICO_1B" localSheetId="0" hidden="1">#REF!</definedName>
    <definedName name="_9__123Graph_AGRßFICO_1B" localSheetId="13" hidden="1">#REF!</definedName>
    <definedName name="_9__123Graph_AGRßFICO_1B" localSheetId="8" hidden="1">#REF!</definedName>
    <definedName name="_9__123Graph_AGRßFICO_1B" localSheetId="11" hidden="1">#REF!</definedName>
    <definedName name="_9__123Graph_AGRßFICO_1B" localSheetId="3" hidden="1">#REF!</definedName>
    <definedName name="_9__123Graph_AGRßFICO_1B" localSheetId="7" hidden="1">#REF!</definedName>
    <definedName name="_9__123Graph_AGRßFICO_1B" localSheetId="9" hidden="1">#REF!</definedName>
    <definedName name="_9__123Graph_AGRßFICO_1B" hidden="1">#REF!</definedName>
    <definedName name="_9__123Graph_CCHART_3" localSheetId="0" hidden="1">#REF!</definedName>
    <definedName name="_9__123Graph_CCHART_3" localSheetId="13" hidden="1">#REF!</definedName>
    <definedName name="_9__123Graph_CCHART_3" localSheetId="8" hidden="1">#REF!</definedName>
    <definedName name="_9__123Graph_CCHART_3" localSheetId="11" hidden="1">#REF!</definedName>
    <definedName name="_9__123Graph_CCHART_3" localSheetId="3" hidden="1">#REF!</definedName>
    <definedName name="_9__123Graph_CCHART_3" localSheetId="7" hidden="1">#REF!</definedName>
    <definedName name="_9__123Graph_CCHART_3" localSheetId="9" hidden="1">#REF!</definedName>
    <definedName name="_9__123Graph_CCHART_3" hidden="1">#REF!</definedName>
    <definedName name="_9__123Graph_ECHART_4" localSheetId="0" hidden="1">#REF!</definedName>
    <definedName name="_9__123Graph_ECHART_4" localSheetId="13" hidden="1">#REF!</definedName>
    <definedName name="_9__123Graph_ECHART_4" localSheetId="8" hidden="1">#REF!</definedName>
    <definedName name="_9__123Graph_ECHART_4" localSheetId="11" hidden="1">#REF!</definedName>
    <definedName name="_9__123Graph_ECHART_4" localSheetId="3" hidden="1">#REF!</definedName>
    <definedName name="_9__123Graph_ECHART_4" localSheetId="7" hidden="1">#REF!</definedName>
    <definedName name="_9__123Graph_ECHART_4" localSheetId="9" hidden="1">#REF!</definedName>
    <definedName name="_9__123Graph_ECHART_4" hidden="1">#REF!</definedName>
    <definedName name="_9__123Graph_XGRßFICO_1B" localSheetId="0" hidden="1">#REF!</definedName>
    <definedName name="_9__123Graph_XGRßFICO_1B" localSheetId="13" hidden="1">#REF!</definedName>
    <definedName name="_9__123Graph_XGRßFICO_1B" localSheetId="8" hidden="1">#REF!</definedName>
    <definedName name="_9__123Graph_XGRßFICO_1B" localSheetId="11" hidden="1">#REF!</definedName>
    <definedName name="_9__123Graph_XGRßFICO_1B" localSheetId="3" hidden="1">#REF!</definedName>
    <definedName name="_9__123Graph_XGRßFICO_1B" localSheetId="7" hidden="1">#REF!</definedName>
    <definedName name="_9__123Graph_XGRßFICO_1B" localSheetId="9"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13" hidden="1">{"'előző év december'!$A$2:$CP$214"}</definedName>
    <definedName name="_cp10" localSheetId="2" hidden="1">{"'előző év december'!$A$2:$CP$214"}</definedName>
    <definedName name="_cp10" localSheetId="5" hidden="1">{"'előző év december'!$A$2:$CP$214"}</definedName>
    <definedName name="_cp10" localSheetId="6" hidden="1">{"'előző év december'!$A$2:$CP$214"}</definedName>
    <definedName name="_cp10" localSheetId="8" hidden="1">{"'előző év december'!$A$2:$CP$214"}</definedName>
    <definedName name="_cp10" localSheetId="10" hidden="1">{"'előző év december'!$A$2:$CP$214"}</definedName>
    <definedName name="_cp10" localSheetId="11" hidden="1">{"'előző év december'!$A$2:$CP$214"}</definedName>
    <definedName name="_cp10" localSheetId="3" hidden="1">{"'előző év december'!$A$2:$CP$214"}</definedName>
    <definedName name="_cp10" localSheetId="7" hidden="1">{"'előző év december'!$A$2:$CP$214"}</definedName>
    <definedName name="_cp10" localSheetId="9" hidden="1">{"'előző év december'!$A$2:$CP$214"}</definedName>
    <definedName name="_cp10" localSheetId="12" hidden="1">{"'előző év december'!$A$2:$CP$214"}</definedName>
    <definedName name="_cp10" hidden="1">{"'előző év december'!$A$2:$CP$214"}</definedName>
    <definedName name="_cp11" localSheetId="0" hidden="1">{"'előző év december'!$A$2:$CP$214"}</definedName>
    <definedName name="_cp11" localSheetId="13" hidden="1">{"'előző év december'!$A$2:$CP$214"}</definedName>
    <definedName name="_cp11" localSheetId="2" hidden="1">{"'előző év december'!$A$2:$CP$214"}</definedName>
    <definedName name="_cp11" localSheetId="5" hidden="1">{"'előző év december'!$A$2:$CP$214"}</definedName>
    <definedName name="_cp11" localSheetId="6" hidden="1">{"'előző év december'!$A$2:$CP$214"}</definedName>
    <definedName name="_cp11" localSheetId="8" hidden="1">{"'előző év december'!$A$2:$CP$214"}</definedName>
    <definedName name="_cp11" localSheetId="10" hidden="1">{"'előző év december'!$A$2:$CP$214"}</definedName>
    <definedName name="_cp11" localSheetId="11" hidden="1">{"'előző év december'!$A$2:$CP$214"}</definedName>
    <definedName name="_cp11" localSheetId="3" hidden="1">{"'előző év december'!$A$2:$CP$214"}</definedName>
    <definedName name="_cp11" localSheetId="7" hidden="1">{"'előző év december'!$A$2:$CP$214"}</definedName>
    <definedName name="_cp11" localSheetId="9" hidden="1">{"'előző év december'!$A$2:$CP$214"}</definedName>
    <definedName name="_cp11" localSheetId="12" hidden="1">{"'előző év december'!$A$2:$CP$214"}</definedName>
    <definedName name="_cp11" hidden="1">{"'előző év december'!$A$2:$CP$214"}</definedName>
    <definedName name="_cp2" localSheetId="0" hidden="1">{"'előző év december'!$A$2:$CP$214"}</definedName>
    <definedName name="_cp2" localSheetId="13" hidden="1">{"'előző év december'!$A$2:$CP$214"}</definedName>
    <definedName name="_cp2" localSheetId="2" hidden="1">{"'előző év december'!$A$2:$CP$214"}</definedName>
    <definedName name="_cp2" localSheetId="5" hidden="1">{"'előző év december'!$A$2:$CP$214"}</definedName>
    <definedName name="_cp2" localSheetId="6" hidden="1">{"'előző év december'!$A$2:$CP$214"}</definedName>
    <definedName name="_cp2" localSheetId="8" hidden="1">{"'előző év december'!$A$2:$CP$214"}</definedName>
    <definedName name="_cp2" localSheetId="10" hidden="1">{"'előző év december'!$A$2:$CP$214"}</definedName>
    <definedName name="_cp2" localSheetId="11" hidden="1">{"'előző év december'!$A$2:$CP$214"}</definedName>
    <definedName name="_cp2" localSheetId="3" hidden="1">{"'előző év december'!$A$2:$CP$214"}</definedName>
    <definedName name="_cp2" localSheetId="7" hidden="1">{"'előző év december'!$A$2:$CP$214"}</definedName>
    <definedName name="_cp2" localSheetId="9" hidden="1">{"'előző év december'!$A$2:$CP$214"}</definedName>
    <definedName name="_cp2" localSheetId="12" hidden="1">{"'előző év december'!$A$2:$CP$214"}</definedName>
    <definedName name="_cp2" hidden="1">{"'előző év december'!$A$2:$CP$214"}</definedName>
    <definedName name="_cp3" localSheetId="0" hidden="1">{"'előző év december'!$A$2:$CP$214"}</definedName>
    <definedName name="_cp3" localSheetId="13" hidden="1">{"'előző év december'!$A$2:$CP$214"}</definedName>
    <definedName name="_cp3" localSheetId="2" hidden="1">{"'előző év december'!$A$2:$CP$214"}</definedName>
    <definedName name="_cp3" localSheetId="5" hidden="1">{"'előző év december'!$A$2:$CP$214"}</definedName>
    <definedName name="_cp3" localSheetId="6" hidden="1">{"'előző év december'!$A$2:$CP$214"}</definedName>
    <definedName name="_cp3" localSheetId="8" hidden="1">{"'előző év december'!$A$2:$CP$214"}</definedName>
    <definedName name="_cp3" localSheetId="10" hidden="1">{"'előző év december'!$A$2:$CP$214"}</definedName>
    <definedName name="_cp3" localSheetId="11" hidden="1">{"'előző év december'!$A$2:$CP$214"}</definedName>
    <definedName name="_cp3" localSheetId="3" hidden="1">{"'előző év december'!$A$2:$CP$214"}</definedName>
    <definedName name="_cp3" localSheetId="7" hidden="1">{"'előző év december'!$A$2:$CP$214"}</definedName>
    <definedName name="_cp3" localSheetId="9" hidden="1">{"'előző év december'!$A$2:$CP$214"}</definedName>
    <definedName name="_cp3" localSheetId="12" hidden="1">{"'előző év december'!$A$2:$CP$214"}</definedName>
    <definedName name="_cp3" hidden="1">{"'előző év december'!$A$2:$CP$214"}</definedName>
    <definedName name="_cp4" localSheetId="0" hidden="1">{"'előző év december'!$A$2:$CP$214"}</definedName>
    <definedName name="_cp4" localSheetId="13" hidden="1">{"'előző év december'!$A$2:$CP$214"}</definedName>
    <definedName name="_cp4" localSheetId="2" hidden="1">{"'előző év december'!$A$2:$CP$214"}</definedName>
    <definedName name="_cp4" localSheetId="5" hidden="1">{"'előző év december'!$A$2:$CP$214"}</definedName>
    <definedName name="_cp4" localSheetId="6" hidden="1">{"'előző év december'!$A$2:$CP$214"}</definedName>
    <definedName name="_cp4" localSheetId="8" hidden="1">{"'előző év december'!$A$2:$CP$214"}</definedName>
    <definedName name="_cp4" localSheetId="10" hidden="1">{"'előző év december'!$A$2:$CP$214"}</definedName>
    <definedName name="_cp4" localSheetId="11" hidden="1">{"'előző év december'!$A$2:$CP$214"}</definedName>
    <definedName name="_cp4" localSheetId="3" hidden="1">{"'előző év december'!$A$2:$CP$214"}</definedName>
    <definedName name="_cp4" localSheetId="7" hidden="1">{"'előző év december'!$A$2:$CP$214"}</definedName>
    <definedName name="_cp4" localSheetId="9" hidden="1">{"'előző év december'!$A$2:$CP$214"}</definedName>
    <definedName name="_cp4" localSheetId="12" hidden="1">{"'előző év december'!$A$2:$CP$214"}</definedName>
    <definedName name="_cp4" hidden="1">{"'előző év december'!$A$2:$CP$214"}</definedName>
    <definedName name="_cp5" localSheetId="0" hidden="1">{"'előző év december'!$A$2:$CP$214"}</definedName>
    <definedName name="_cp5" localSheetId="13" hidden="1">{"'előző év december'!$A$2:$CP$214"}</definedName>
    <definedName name="_cp5" localSheetId="2" hidden="1">{"'előző év december'!$A$2:$CP$214"}</definedName>
    <definedName name="_cp5" localSheetId="5" hidden="1">{"'előző év december'!$A$2:$CP$214"}</definedName>
    <definedName name="_cp5" localSheetId="6" hidden="1">{"'előző év december'!$A$2:$CP$214"}</definedName>
    <definedName name="_cp5" localSheetId="8" hidden="1">{"'előző év december'!$A$2:$CP$214"}</definedName>
    <definedName name="_cp5" localSheetId="10" hidden="1">{"'előző év december'!$A$2:$CP$214"}</definedName>
    <definedName name="_cp5" localSheetId="11" hidden="1">{"'előző év december'!$A$2:$CP$214"}</definedName>
    <definedName name="_cp5" localSheetId="3" hidden="1">{"'előző év december'!$A$2:$CP$214"}</definedName>
    <definedName name="_cp5" localSheetId="7" hidden="1">{"'előző év december'!$A$2:$CP$214"}</definedName>
    <definedName name="_cp5" localSheetId="9" hidden="1">{"'előző év december'!$A$2:$CP$214"}</definedName>
    <definedName name="_cp5" localSheetId="12" hidden="1">{"'előző év december'!$A$2:$CP$214"}</definedName>
    <definedName name="_cp5" hidden="1">{"'előző év december'!$A$2:$CP$214"}</definedName>
    <definedName name="_cp6" localSheetId="0" hidden="1">{"'előző év december'!$A$2:$CP$214"}</definedName>
    <definedName name="_cp6" localSheetId="13" hidden="1">{"'előző év december'!$A$2:$CP$214"}</definedName>
    <definedName name="_cp6" localSheetId="2" hidden="1">{"'előző év december'!$A$2:$CP$214"}</definedName>
    <definedName name="_cp6" localSheetId="5" hidden="1">{"'előző év december'!$A$2:$CP$214"}</definedName>
    <definedName name="_cp6" localSheetId="6" hidden="1">{"'előző év december'!$A$2:$CP$214"}</definedName>
    <definedName name="_cp6" localSheetId="8" hidden="1">{"'előző év december'!$A$2:$CP$214"}</definedName>
    <definedName name="_cp6" localSheetId="10" hidden="1">{"'előző év december'!$A$2:$CP$214"}</definedName>
    <definedName name="_cp6" localSheetId="11" hidden="1">{"'előző év december'!$A$2:$CP$214"}</definedName>
    <definedName name="_cp6" localSheetId="3" hidden="1">{"'előző év december'!$A$2:$CP$214"}</definedName>
    <definedName name="_cp6" localSheetId="7" hidden="1">{"'előző év december'!$A$2:$CP$214"}</definedName>
    <definedName name="_cp6" localSheetId="9" hidden="1">{"'előző év december'!$A$2:$CP$214"}</definedName>
    <definedName name="_cp6" localSheetId="12" hidden="1">{"'előző év december'!$A$2:$CP$214"}</definedName>
    <definedName name="_cp6" hidden="1">{"'előző év december'!$A$2:$CP$214"}</definedName>
    <definedName name="_cp7" localSheetId="0" hidden="1">{"'előző év december'!$A$2:$CP$214"}</definedName>
    <definedName name="_cp7" localSheetId="13" hidden="1">{"'előző év december'!$A$2:$CP$214"}</definedName>
    <definedName name="_cp7" localSheetId="2" hidden="1">{"'előző év december'!$A$2:$CP$214"}</definedName>
    <definedName name="_cp7" localSheetId="5" hidden="1">{"'előző év december'!$A$2:$CP$214"}</definedName>
    <definedName name="_cp7" localSheetId="6" hidden="1">{"'előző év december'!$A$2:$CP$214"}</definedName>
    <definedName name="_cp7" localSheetId="8" hidden="1">{"'előző év december'!$A$2:$CP$214"}</definedName>
    <definedName name="_cp7" localSheetId="10" hidden="1">{"'előző év december'!$A$2:$CP$214"}</definedName>
    <definedName name="_cp7" localSheetId="11" hidden="1">{"'előző év december'!$A$2:$CP$214"}</definedName>
    <definedName name="_cp7" localSheetId="3" hidden="1">{"'előző év december'!$A$2:$CP$214"}</definedName>
    <definedName name="_cp7" localSheetId="7" hidden="1">{"'előző év december'!$A$2:$CP$214"}</definedName>
    <definedName name="_cp7" localSheetId="9" hidden="1">{"'előző év december'!$A$2:$CP$214"}</definedName>
    <definedName name="_cp7" localSheetId="12" hidden="1">{"'előző év december'!$A$2:$CP$214"}</definedName>
    <definedName name="_cp7" hidden="1">{"'előző év december'!$A$2:$CP$214"}</definedName>
    <definedName name="_cp8" localSheetId="0" hidden="1">{"'előző év december'!$A$2:$CP$214"}</definedName>
    <definedName name="_cp8" localSheetId="13" hidden="1">{"'előző év december'!$A$2:$CP$214"}</definedName>
    <definedName name="_cp8" localSheetId="2" hidden="1">{"'előző év december'!$A$2:$CP$214"}</definedName>
    <definedName name="_cp8" localSheetId="5" hidden="1">{"'előző év december'!$A$2:$CP$214"}</definedName>
    <definedName name="_cp8" localSheetId="6" hidden="1">{"'előző év december'!$A$2:$CP$214"}</definedName>
    <definedName name="_cp8" localSheetId="8" hidden="1">{"'előző év december'!$A$2:$CP$214"}</definedName>
    <definedName name="_cp8" localSheetId="10" hidden="1">{"'előző év december'!$A$2:$CP$214"}</definedName>
    <definedName name="_cp8" localSheetId="11" hidden="1">{"'előző év december'!$A$2:$CP$214"}</definedName>
    <definedName name="_cp8" localSheetId="3" hidden="1">{"'előző év december'!$A$2:$CP$214"}</definedName>
    <definedName name="_cp8" localSheetId="7" hidden="1">{"'előző év december'!$A$2:$CP$214"}</definedName>
    <definedName name="_cp8" localSheetId="9" hidden="1">{"'előző év december'!$A$2:$CP$214"}</definedName>
    <definedName name="_cp8" localSheetId="12" hidden="1">{"'előző év december'!$A$2:$CP$214"}</definedName>
    <definedName name="_cp8" hidden="1">{"'előző év december'!$A$2:$CP$214"}</definedName>
    <definedName name="_cp9" localSheetId="0" hidden="1">{"'előző év december'!$A$2:$CP$214"}</definedName>
    <definedName name="_cp9" localSheetId="13" hidden="1">{"'előző év december'!$A$2:$CP$214"}</definedName>
    <definedName name="_cp9" localSheetId="2" hidden="1">{"'előző év december'!$A$2:$CP$214"}</definedName>
    <definedName name="_cp9" localSheetId="5" hidden="1">{"'előző év december'!$A$2:$CP$214"}</definedName>
    <definedName name="_cp9" localSheetId="6" hidden="1">{"'előző év december'!$A$2:$CP$214"}</definedName>
    <definedName name="_cp9" localSheetId="8" hidden="1">{"'előző év december'!$A$2:$CP$214"}</definedName>
    <definedName name="_cp9" localSheetId="10" hidden="1">{"'előző év december'!$A$2:$CP$214"}</definedName>
    <definedName name="_cp9" localSheetId="11" hidden="1">{"'előző év december'!$A$2:$CP$214"}</definedName>
    <definedName name="_cp9" localSheetId="3" hidden="1">{"'előző év december'!$A$2:$CP$214"}</definedName>
    <definedName name="_cp9" localSheetId="7" hidden="1">{"'előző év december'!$A$2:$CP$214"}</definedName>
    <definedName name="_cp9" localSheetId="9" hidden="1">{"'előző év december'!$A$2:$CP$214"}</definedName>
    <definedName name="_cp9" localSheetId="12" hidden="1">{"'előző év december'!$A$2:$CP$214"}</definedName>
    <definedName name="_cp9" hidden="1">{"'előző év december'!$A$2:$CP$214"}</definedName>
    <definedName name="_cpr2" localSheetId="0" hidden="1">{"'előző év december'!$A$2:$CP$214"}</definedName>
    <definedName name="_cpr2" localSheetId="13" hidden="1">{"'előző év december'!$A$2:$CP$214"}</definedName>
    <definedName name="_cpr2" localSheetId="2" hidden="1">{"'előző év december'!$A$2:$CP$214"}</definedName>
    <definedName name="_cpr2" localSheetId="5" hidden="1">{"'előző év december'!$A$2:$CP$214"}</definedName>
    <definedName name="_cpr2" localSheetId="6" hidden="1">{"'előző év december'!$A$2:$CP$214"}</definedName>
    <definedName name="_cpr2" localSheetId="8" hidden="1">{"'előző év december'!$A$2:$CP$214"}</definedName>
    <definedName name="_cpr2" localSheetId="10" hidden="1">{"'előző év december'!$A$2:$CP$214"}</definedName>
    <definedName name="_cpr2" localSheetId="11" hidden="1">{"'előző év december'!$A$2:$CP$214"}</definedName>
    <definedName name="_cpr2" localSheetId="3" hidden="1">{"'előző év december'!$A$2:$CP$214"}</definedName>
    <definedName name="_cpr2" localSheetId="7" hidden="1">{"'előző év december'!$A$2:$CP$214"}</definedName>
    <definedName name="_cpr2" localSheetId="9" hidden="1">{"'előző év december'!$A$2:$CP$214"}</definedName>
    <definedName name="_cpr2" localSheetId="12" hidden="1">{"'előző év december'!$A$2:$CP$214"}</definedName>
    <definedName name="_cpr2" hidden="1">{"'előző év december'!$A$2:$CP$214"}</definedName>
    <definedName name="_cpr3" localSheetId="0" hidden="1">{"'előző év december'!$A$2:$CP$214"}</definedName>
    <definedName name="_cpr3" localSheetId="13" hidden="1">{"'előző év december'!$A$2:$CP$214"}</definedName>
    <definedName name="_cpr3" localSheetId="2" hidden="1">{"'előző év december'!$A$2:$CP$214"}</definedName>
    <definedName name="_cpr3" localSheetId="5" hidden="1">{"'előző év december'!$A$2:$CP$214"}</definedName>
    <definedName name="_cpr3" localSheetId="6" hidden="1">{"'előző év december'!$A$2:$CP$214"}</definedName>
    <definedName name="_cpr3" localSheetId="8" hidden="1">{"'előző év december'!$A$2:$CP$214"}</definedName>
    <definedName name="_cpr3" localSheetId="10" hidden="1">{"'előző év december'!$A$2:$CP$214"}</definedName>
    <definedName name="_cpr3" localSheetId="11" hidden="1">{"'előző év december'!$A$2:$CP$214"}</definedName>
    <definedName name="_cpr3" localSheetId="3" hidden="1">{"'előző év december'!$A$2:$CP$214"}</definedName>
    <definedName name="_cpr3" localSheetId="7" hidden="1">{"'előző év december'!$A$2:$CP$214"}</definedName>
    <definedName name="_cpr3" localSheetId="9" hidden="1">{"'előző év december'!$A$2:$CP$214"}</definedName>
    <definedName name="_cpr3" localSheetId="12" hidden="1">{"'előző év december'!$A$2:$CP$214"}</definedName>
    <definedName name="_cpr3" hidden="1">{"'előző év december'!$A$2:$CP$214"}</definedName>
    <definedName name="_cpr4" localSheetId="0" hidden="1">{"'előző év december'!$A$2:$CP$214"}</definedName>
    <definedName name="_cpr4" localSheetId="13" hidden="1">{"'előző év december'!$A$2:$CP$214"}</definedName>
    <definedName name="_cpr4" localSheetId="2" hidden="1">{"'előző év december'!$A$2:$CP$214"}</definedName>
    <definedName name="_cpr4" localSheetId="5" hidden="1">{"'előző év december'!$A$2:$CP$214"}</definedName>
    <definedName name="_cpr4" localSheetId="6" hidden="1">{"'előző év december'!$A$2:$CP$214"}</definedName>
    <definedName name="_cpr4" localSheetId="8" hidden="1">{"'előző év december'!$A$2:$CP$214"}</definedName>
    <definedName name="_cpr4" localSheetId="10" hidden="1">{"'előző év december'!$A$2:$CP$214"}</definedName>
    <definedName name="_cpr4" localSheetId="11" hidden="1">{"'előző év december'!$A$2:$CP$214"}</definedName>
    <definedName name="_cpr4" localSheetId="3" hidden="1">{"'előző év december'!$A$2:$CP$214"}</definedName>
    <definedName name="_cpr4" localSheetId="7" hidden="1">{"'előző év december'!$A$2:$CP$214"}</definedName>
    <definedName name="_cpr4" localSheetId="9" hidden="1">{"'előző év december'!$A$2:$CP$214"}</definedName>
    <definedName name="_cpr4" localSheetId="12" hidden="1">{"'előző év december'!$A$2:$CP$214"}</definedName>
    <definedName name="_cpr4" hidden="1">{"'előző év december'!$A$2:$CP$214"}</definedName>
    <definedName name="_f" localSheetId="0" hidden="1">{"'előző év december'!$A$2:$CP$214"}</definedName>
    <definedName name="_f" localSheetId="13" hidden="1">{"'előző év december'!$A$2:$CP$214"}</definedName>
    <definedName name="_f" localSheetId="2" hidden="1">{"'előző év december'!$A$2:$CP$214"}</definedName>
    <definedName name="_f" localSheetId="5" hidden="1">{"'előző év december'!$A$2:$CP$214"}</definedName>
    <definedName name="_f" localSheetId="6" hidden="1">{"'előző év december'!$A$2:$CP$214"}</definedName>
    <definedName name="_f" localSheetId="8" hidden="1">{"'előző év december'!$A$2:$CP$214"}</definedName>
    <definedName name="_f" localSheetId="10" hidden="1">{"'előző év december'!$A$2:$CP$214"}</definedName>
    <definedName name="_f" localSheetId="11" hidden="1">{"'előző év december'!$A$2:$CP$214"}</definedName>
    <definedName name="_f" localSheetId="3" hidden="1">{"'előző év december'!$A$2:$CP$214"}</definedName>
    <definedName name="_f" localSheetId="7" hidden="1">{"'előző év december'!$A$2:$CP$214"}</definedName>
    <definedName name="_f" localSheetId="9" hidden="1">{"'előző év december'!$A$2:$CP$214"}</definedName>
    <definedName name="_f" localSheetId="12" hidden="1">{"'előző év december'!$A$2:$CP$214"}</definedName>
    <definedName name="_f" hidden="1">{"'előző év december'!$A$2:$CP$214"}</definedName>
    <definedName name="_Fill" localSheetId="0" hidden="1">#REF!</definedName>
    <definedName name="_Fill" localSheetId="13" hidden="1">#REF!</definedName>
    <definedName name="_Fill" localSheetId="8" hidden="1">#REF!</definedName>
    <definedName name="_Fill" localSheetId="11" hidden="1">#REF!</definedName>
    <definedName name="_Fill" localSheetId="3" hidden="1">#REF!</definedName>
    <definedName name="_Fill" localSheetId="7" hidden="1">#REF!</definedName>
    <definedName name="_Fill" localSheetId="9" hidden="1">#REF!</definedName>
    <definedName name="_Fill" hidden="1">#REF!</definedName>
    <definedName name="_g1" localSheetId="0" hidden="1">#REF!</definedName>
    <definedName name="_g1" localSheetId="13" hidden="1">#REF!</definedName>
    <definedName name="_g1" localSheetId="8" hidden="1">#REF!</definedName>
    <definedName name="_g1" localSheetId="11" hidden="1">#REF!</definedName>
    <definedName name="_g1" localSheetId="3" hidden="1">#REF!</definedName>
    <definedName name="_g1" localSheetId="7" hidden="1">#REF!</definedName>
    <definedName name="_g1" localSheetId="9" hidden="1">#REF!</definedName>
    <definedName name="_g1" hidden="1">#REF!</definedName>
    <definedName name="_h9" localSheetId="0" hidden="1">{"'Inversión Extranjera'!$A$1:$AG$74","'Inversión Extranjera'!$G$7:$AF$61"}</definedName>
    <definedName name="_h9" localSheetId="13" hidden="1">{"'Inversión Extranjera'!$A$1:$AG$74","'Inversión Extranjera'!$G$7:$AF$61"}</definedName>
    <definedName name="_h9" localSheetId="2"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3" hidden="1">{"'Inversión Extranjera'!$A$1:$AG$74","'Inversión Extranjera'!$G$7:$AF$61"}</definedName>
    <definedName name="_h9" localSheetId="7" hidden="1">{"'Inversión Extranjera'!$A$1:$AG$74","'Inversión Extranjera'!$G$7:$AF$61"}</definedName>
    <definedName name="_h9" localSheetId="9"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0" hidden="1">#REF!</definedName>
    <definedName name="_Key1" localSheetId="13" hidden="1">#REF!</definedName>
    <definedName name="_Key1" localSheetId="5" hidden="1">#REF!</definedName>
    <definedName name="_Key1" localSheetId="6" hidden="1">#REF!</definedName>
    <definedName name="_Key1" localSheetId="8" hidden="1">#REF!</definedName>
    <definedName name="_Key1" localSheetId="10" hidden="1">#REF!</definedName>
    <definedName name="_Key1" localSheetId="11" hidden="1">#REF!</definedName>
    <definedName name="_Key1" localSheetId="3" hidden="1">#REF!</definedName>
    <definedName name="_Key1" localSheetId="7" hidden="1">#REF!</definedName>
    <definedName name="_Key1" localSheetId="9" hidden="1">#REF!</definedName>
    <definedName name="_Key1" hidden="1">#REF!</definedName>
    <definedName name="_Key2" localSheetId="0" hidden="1">#REF!</definedName>
    <definedName name="_Key2" localSheetId="13" hidden="1">#REF!</definedName>
    <definedName name="_Key2" localSheetId="5" hidden="1">#REF!</definedName>
    <definedName name="_Key2" localSheetId="6" hidden="1">#REF!</definedName>
    <definedName name="_Key2" localSheetId="8" hidden="1">#REF!</definedName>
    <definedName name="_Key2" localSheetId="10" hidden="1">#REF!</definedName>
    <definedName name="_Key2" localSheetId="11" hidden="1">#REF!</definedName>
    <definedName name="_Key2" localSheetId="3" hidden="1">#REF!</definedName>
    <definedName name="_Key2" localSheetId="7" hidden="1">#REF!</definedName>
    <definedName name="_Key2" localSheetId="9" hidden="1">#REF!</definedName>
    <definedName name="_Key2" hidden="1">#REF!</definedName>
    <definedName name="_MatMult_A" localSheetId="11" hidden="1">[10]Contents!$C$20:$D$28</definedName>
    <definedName name="_MatMult_A" hidden="1">[10]Contents!$C$20:$D$28</definedName>
    <definedName name="_MatMult_B" localSheetId="11" hidden="1">[10]Contents!$C$20:$D$28</definedName>
    <definedName name="_MatMult_B" hidden="1">[10]Contents!$C$20:$D$28</definedName>
    <definedName name="_Order1" hidden="1">0</definedName>
    <definedName name="_Order2" hidden="1">255</definedName>
    <definedName name="_Regression_Out" localSheetId="11" hidden="1">[10]Contents!$A$168</definedName>
    <definedName name="_Regression_Out" hidden="1">[10]Contents!$A$168</definedName>
    <definedName name="_Regression_X" localSheetId="11" hidden="1">[10]Contents!$C$157:$D$164</definedName>
    <definedName name="_Regression_X" hidden="1">[10]Contents!$C$157:$D$164</definedName>
    <definedName name="_Regression_Y" localSheetId="11" hidden="1">[10]Contents!$B$163:$B$170</definedName>
    <definedName name="_Regression_Y" hidden="1">[10]Contents!$B$163:$B$170</definedName>
    <definedName name="_Sort" localSheetId="0" hidden="1">#REF!</definedName>
    <definedName name="_Sort" localSheetId="13" hidden="1">#REF!</definedName>
    <definedName name="_Sort" localSheetId="5" hidden="1">#REF!</definedName>
    <definedName name="_Sort" localSheetId="6" hidden="1">#REF!</definedName>
    <definedName name="_Sort" localSheetId="8" hidden="1">#REF!</definedName>
    <definedName name="_Sort" localSheetId="10" hidden="1">#REF!</definedName>
    <definedName name="_Sort" localSheetId="11" hidden="1">#REF!</definedName>
    <definedName name="_Sort" localSheetId="3" hidden="1">#REF!</definedName>
    <definedName name="_Sort" localSheetId="7" hidden="1">#REF!</definedName>
    <definedName name="_Sort" localSheetId="9" hidden="1">#REF!</definedName>
    <definedName name="_Sort" hidden="1">#REF!</definedName>
    <definedName name="a" localSheetId="5" hidden="1">#REF!</definedName>
    <definedName name="a" localSheetId="6" hidden="1">#REF!</definedName>
    <definedName name="a" localSheetId="7" hidden="1">#REF!</definedName>
    <definedName name="a" localSheetId="9" hidden="1">#REF!</definedName>
    <definedName name="a" hidden="1">#REF!</definedName>
    <definedName name="aa" localSheetId="0" hidden="1">#REF!</definedName>
    <definedName name="aa" localSheetId="13" hidden="1">#REF!</definedName>
    <definedName name="aa" localSheetId="5" hidden="1">#REF!</definedName>
    <definedName name="aa" localSheetId="6" hidden="1">#REF!</definedName>
    <definedName name="aa" localSheetId="8" hidden="1">#REF!</definedName>
    <definedName name="aa" localSheetId="10" hidden="1">#REF!</definedName>
    <definedName name="aa" localSheetId="11" hidden="1">#REF!</definedName>
    <definedName name="aa" localSheetId="3" hidden="1">#REF!</definedName>
    <definedName name="aa" localSheetId="7" hidden="1">#REF!</definedName>
    <definedName name="aa" localSheetId="9" hidden="1">#REF!</definedName>
    <definedName name="aa" hidden="1">#REF!</definedName>
    <definedName name="aaaaa" localSheetId="0" hidden="1">{"'Inversión Extranjera'!$A$1:$AG$74","'Inversión Extranjera'!$G$7:$AF$61"}</definedName>
    <definedName name="aaaaa" localSheetId="13" hidden="1">{"'Inversión Extranjera'!$A$1:$AG$74","'Inversión Extranjera'!$G$7:$AF$61"}</definedName>
    <definedName name="aaaaa" localSheetId="2"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3" hidden="1">{"'Inversión Extranjera'!$A$1:$AG$74","'Inversión Extranjera'!$G$7:$AF$61"}</definedName>
    <definedName name="aaaaa" localSheetId="7" hidden="1">{"'Inversión Extranjera'!$A$1:$AG$74","'Inversión Extranjera'!$G$7:$AF$61"}</definedName>
    <definedName name="aaaaa" localSheetId="9"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0" hidden="1">#REF!</definedName>
    <definedName name="aaaaaaaaaa" localSheetId="13" hidden="1">#REF!</definedName>
    <definedName name="aaaaaaaaaa" localSheetId="5" hidden="1">#REF!</definedName>
    <definedName name="aaaaaaaaaa" localSheetId="6" hidden="1">#REF!</definedName>
    <definedName name="aaaaaaaaaa" localSheetId="8" hidden="1">#REF!</definedName>
    <definedName name="aaaaaaaaaa" localSheetId="10" hidden="1">#REF!</definedName>
    <definedName name="aaaaaaaaaa" localSheetId="11" hidden="1">#REF!</definedName>
    <definedName name="aaaaaaaaaa" localSheetId="3" hidden="1">#REF!</definedName>
    <definedName name="aaaaaaaaaa" localSheetId="7" hidden="1">#REF!</definedName>
    <definedName name="aaaaaaaaaa" localSheetId="9" hidden="1">#REF!</definedName>
    <definedName name="aaaaaaaaaa" hidden="1">#REF!</definedName>
    <definedName name="aaaaaaaaaaaa" localSheetId="13" hidden="1">'[11]Grafico I.5 C. Neg'!#REF!</definedName>
    <definedName name="aaaaaaaaaaaa" localSheetId="11" hidden="1">'[11]Grafico I.5 C. Neg'!#REF!</definedName>
    <definedName name="aaaaaaaaaaaa" localSheetId="7" hidden="1">'[11]Grafico I.5 C. Neg'!#REF!</definedName>
    <definedName name="aaaaaaaaaaaa" hidden="1">'[11]Grafico I.5 C. Neg'!#REF!</definedName>
    <definedName name="aaaaaaaaaaaaaaaaa" localSheetId="13" hidden="1">'[12]Grafico I.5 C. Neg'!#REF!</definedName>
    <definedName name="aaaaaaaaaaaaaaaaa" localSheetId="11" hidden="1">'[12]Grafico I.5 C. Neg'!#REF!</definedName>
    <definedName name="aaaaaaaaaaaaaaaaa" localSheetId="7" hidden="1">'[12]Grafico I.5 C. Neg'!#REF!</definedName>
    <definedName name="aaaaaaaaaaaaaaaaa" hidden="1">'[12]Grafico I.5 C. Neg'!#REF!</definedName>
    <definedName name="aaaaaaaaaaaaaaaaaaaaaa" localSheetId="0" hidden="1">#REF!</definedName>
    <definedName name="aaaaaaaaaaaaaaaaaaaaaa" localSheetId="13" hidden="1">#REF!</definedName>
    <definedName name="aaaaaaaaaaaaaaaaaaaaaa" localSheetId="5" hidden="1">#REF!</definedName>
    <definedName name="aaaaaaaaaaaaaaaaaaaaaa" localSheetId="6" hidden="1">#REF!</definedName>
    <definedName name="aaaaaaaaaaaaaaaaaaaaaa" localSheetId="8" hidden="1">#REF!</definedName>
    <definedName name="aaaaaaaaaaaaaaaaaaaaaa" localSheetId="10" hidden="1">#REF!</definedName>
    <definedName name="aaaaaaaaaaaaaaaaaaaaaa" localSheetId="11" hidden="1">#REF!</definedName>
    <definedName name="aaaaaaaaaaaaaaaaaaaaaa" localSheetId="3" hidden="1">#REF!</definedName>
    <definedName name="aaaaaaaaaaaaaaaaaaaaaa" localSheetId="7" hidden="1">#REF!</definedName>
    <definedName name="aaaaaaaaaaaaaaaaaaaaaa" localSheetId="9" hidden="1">#REF!</definedName>
    <definedName name="aaaaaaaaaaaaaaaaaaaaaa" hidden="1">#REF!</definedName>
    <definedName name="aadd" localSheetId="0" hidden="1">#REF!</definedName>
    <definedName name="aadd" localSheetId="13" hidden="1">#REF!</definedName>
    <definedName name="aadd" localSheetId="5" hidden="1">#REF!</definedName>
    <definedName name="aadd" localSheetId="6" hidden="1">#REF!</definedName>
    <definedName name="aadd" localSheetId="8" hidden="1">#REF!</definedName>
    <definedName name="aadd" localSheetId="10" hidden="1">#REF!</definedName>
    <definedName name="aadd" localSheetId="11" hidden="1">#REF!</definedName>
    <definedName name="aadd" localSheetId="3" hidden="1">#REF!</definedName>
    <definedName name="aadd" localSheetId="7" hidden="1">#REF!</definedName>
    <definedName name="aadd" localSheetId="9" hidden="1">#REF!</definedName>
    <definedName name="aadd" hidden="1">#REF!</definedName>
    <definedName name="anscount" hidden="1">2</definedName>
    <definedName name="ar_7" localSheetId="0" hidden="1">{"'Inversión Extranjera'!$A$1:$AG$74","'Inversión Extranjera'!$G$7:$AF$61"}</definedName>
    <definedName name="ar_7" localSheetId="13" hidden="1">{"'Inversión Extranjera'!$A$1:$AG$74","'Inversión Extranjera'!$G$7:$AF$61"}</definedName>
    <definedName name="ar_7" localSheetId="2"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3" hidden="1">{"'Inversión Extranjera'!$A$1:$AG$74","'Inversión Extranjera'!$G$7:$AF$61"}</definedName>
    <definedName name="ar_7" localSheetId="7" hidden="1">{"'Inversión Extranjera'!$A$1:$AG$74","'Inversión Extranjera'!$G$7:$AF$61"}</definedName>
    <definedName name="ar_7" localSheetId="9"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13" hidden="1">#REF!</definedName>
    <definedName name="asca" localSheetId="5" hidden="1">#REF!</definedName>
    <definedName name="asca" localSheetId="6" hidden="1">#REF!</definedName>
    <definedName name="asca" localSheetId="8" hidden="1">#REF!</definedName>
    <definedName name="asca" localSheetId="10" hidden="1">#REF!</definedName>
    <definedName name="asca" localSheetId="11" hidden="1">#REF!</definedName>
    <definedName name="asca" localSheetId="3" hidden="1">#REF!</definedName>
    <definedName name="asca" localSheetId="7" hidden="1">#REF!</definedName>
    <definedName name="asca" localSheetId="9" hidden="1">#REF!</definedName>
    <definedName name="asca" hidden="1">#REF!</definedName>
    <definedName name="ascfa" localSheetId="0" hidden="1">#REF!</definedName>
    <definedName name="ascfa" localSheetId="13" hidden="1">#REF!</definedName>
    <definedName name="ascfa" localSheetId="5" hidden="1">#REF!</definedName>
    <definedName name="ascfa" localSheetId="6" hidden="1">#REF!</definedName>
    <definedName name="ascfa" localSheetId="8" hidden="1">#REF!</definedName>
    <definedName name="ascfa" localSheetId="10" hidden="1">#REF!</definedName>
    <definedName name="ascfa" localSheetId="11" hidden="1">#REF!</definedName>
    <definedName name="ascfa" localSheetId="3" hidden="1">#REF!</definedName>
    <definedName name="ascfa" localSheetId="7" hidden="1">#REF!</definedName>
    <definedName name="ascfa" localSheetId="9" hidden="1">#REF!</definedName>
    <definedName name="ascfa" hidden="1">#REF!</definedName>
    <definedName name="asd" localSheetId="0" hidden="1">#REF!</definedName>
    <definedName name="asd" localSheetId="13" hidden="1">#REF!</definedName>
    <definedName name="asd" localSheetId="5" hidden="1">#REF!</definedName>
    <definedName name="asd" localSheetId="6" hidden="1">#REF!</definedName>
    <definedName name="asd" localSheetId="8" hidden="1">#REF!</definedName>
    <definedName name="asd" localSheetId="10" hidden="1">#REF!</definedName>
    <definedName name="asd" localSheetId="11" hidden="1">#REF!</definedName>
    <definedName name="asd" localSheetId="3" hidden="1">#REF!</definedName>
    <definedName name="asd" localSheetId="7" hidden="1">#REF!</definedName>
    <definedName name="asd" localSheetId="9" hidden="1">#REF!</definedName>
    <definedName name="asd" hidden="1">#REF!</definedName>
    <definedName name="asda" localSheetId="0" hidden="1">#REF!</definedName>
    <definedName name="asda" localSheetId="13" hidden="1">#REF!</definedName>
    <definedName name="asda" localSheetId="8" hidden="1">#REF!</definedName>
    <definedName name="asda" localSheetId="11" hidden="1">#REF!</definedName>
    <definedName name="asda" localSheetId="3" hidden="1">#REF!</definedName>
    <definedName name="asda" localSheetId="7" hidden="1">#REF!</definedName>
    <definedName name="asda" localSheetId="9" hidden="1">#REF!</definedName>
    <definedName name="asda" hidden="1">#REF!</definedName>
    <definedName name="asdad" localSheetId="0" hidden="1">#REF!</definedName>
    <definedName name="asdad" localSheetId="13" hidden="1">#REF!</definedName>
    <definedName name="asdad" localSheetId="8" hidden="1">#REF!</definedName>
    <definedName name="asdad" localSheetId="11" hidden="1">#REF!</definedName>
    <definedName name="asdad" localSheetId="3" hidden="1">#REF!</definedName>
    <definedName name="asdad" localSheetId="7" hidden="1">#REF!</definedName>
    <definedName name="asdad" localSheetId="9" hidden="1">#REF!</definedName>
    <definedName name="asdad" hidden="1">#REF!</definedName>
    <definedName name="asdfasd" localSheetId="0" hidden="1">{"'előző év december'!$A$2:$CP$214"}</definedName>
    <definedName name="asdfasd" localSheetId="13" hidden="1">{"'előző év december'!$A$2:$CP$214"}</definedName>
    <definedName name="asdfasd" localSheetId="2" hidden="1">{"'előző év december'!$A$2:$CP$214"}</definedName>
    <definedName name="asdfasd" localSheetId="5" hidden="1">{"'előző év december'!$A$2:$CP$214"}</definedName>
    <definedName name="asdfasd" localSheetId="6" hidden="1">{"'előző év december'!$A$2:$CP$214"}</definedName>
    <definedName name="asdfasd" localSheetId="8" hidden="1">{"'előző év december'!$A$2:$CP$214"}</definedName>
    <definedName name="asdfasd" localSheetId="10" hidden="1">{"'előző év december'!$A$2:$CP$214"}</definedName>
    <definedName name="asdfasd" localSheetId="11" hidden="1">{"'előző év december'!$A$2:$CP$214"}</definedName>
    <definedName name="asdfasd" localSheetId="3" hidden="1">{"'előző év december'!$A$2:$CP$214"}</definedName>
    <definedName name="asdfasd" localSheetId="7" hidden="1">{"'előző év december'!$A$2:$CP$214"}</definedName>
    <definedName name="asdfasd" localSheetId="9" hidden="1">{"'előző év december'!$A$2:$CP$214"}</definedName>
    <definedName name="asdfasd" localSheetId="12" hidden="1">{"'előző év december'!$A$2:$CP$214"}</definedName>
    <definedName name="asdfasd" hidden="1">{"'előző év december'!$A$2:$CP$214"}</definedName>
    <definedName name="asl" localSheetId="0" hidden="1">#REF!</definedName>
    <definedName name="asl" localSheetId="13" hidden="1">#REF!</definedName>
    <definedName name="asl" localSheetId="8" hidden="1">#REF!</definedName>
    <definedName name="asl" localSheetId="11" hidden="1">#REF!</definedName>
    <definedName name="asl" localSheetId="3" hidden="1">#REF!</definedName>
    <definedName name="asl" localSheetId="7" hidden="1">#REF!</definedName>
    <definedName name="asl" localSheetId="9"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5" hidden="1">#REF!</definedName>
    <definedName name="b" localSheetId="6" hidden="1">#REF!</definedName>
    <definedName name="b" localSheetId="7" hidden="1">#REF!</definedName>
    <definedName name="b" localSheetId="9" hidden="1">#REF!</definedName>
    <definedName name="b" hidden="1">#REF!</definedName>
    <definedName name="bb" localSheetId="0" hidden="1">#REF!</definedName>
    <definedName name="bb" localSheetId="13" hidden="1">#REF!</definedName>
    <definedName name="bb" localSheetId="5" hidden="1">#REF!</definedName>
    <definedName name="bb" localSheetId="6" hidden="1">#REF!</definedName>
    <definedName name="bb" localSheetId="8" hidden="1">#REF!</definedName>
    <definedName name="bb" localSheetId="10" hidden="1">#REF!</definedName>
    <definedName name="bb" localSheetId="11" hidden="1">#REF!</definedName>
    <definedName name="bb" localSheetId="3" hidden="1">#REF!</definedName>
    <definedName name="bb" localSheetId="7" hidden="1">#REF!</definedName>
    <definedName name="bb" localSheetId="9" hidden="1">#REF!</definedName>
    <definedName name="bb" hidden="1">#REF!</definedName>
    <definedName name="bgfdg" localSheetId="0" hidden="1">{"'Hoja1'!$A$2:$O$33"}</definedName>
    <definedName name="bgfdg" localSheetId="13" hidden="1">{"'Hoja1'!$A$2:$O$33"}</definedName>
    <definedName name="bgfdg" localSheetId="2" hidden="1">{"'Hoja1'!$A$2:$O$33"}</definedName>
    <definedName name="bgfdg" localSheetId="5" hidden="1">{"'Hoja1'!$A$2:$O$33"}</definedName>
    <definedName name="bgfdg" localSheetId="6" hidden="1">{"'Hoja1'!$A$2:$O$33"}</definedName>
    <definedName name="bgfdg" localSheetId="8" hidden="1">{"'Hoja1'!$A$2:$O$33"}</definedName>
    <definedName name="bgfdg" localSheetId="10" hidden="1">{"'Hoja1'!$A$2:$O$33"}</definedName>
    <definedName name="bgfdg" localSheetId="11" hidden="1">{"'Hoja1'!$A$2:$O$33"}</definedName>
    <definedName name="bgfdg" localSheetId="3" hidden="1">{"'Hoja1'!$A$2:$O$33"}</definedName>
    <definedName name="bgfdg" localSheetId="7" hidden="1">{"'Hoja1'!$A$2:$O$33"}</definedName>
    <definedName name="bgfdg" localSheetId="9" hidden="1">{"'Hoja1'!$A$2:$O$33"}</definedName>
    <definedName name="bgfdg" localSheetId="12" hidden="1">{"'Hoja1'!$A$2:$O$33"}</definedName>
    <definedName name="bgfdg" hidden="1">{"'Hoja1'!$A$2:$O$33"}</definedName>
    <definedName name="bghjsiofhdfjj67776" localSheetId="0" hidden="1">#REF!</definedName>
    <definedName name="bghjsiofhdfjj67776" localSheetId="13" hidden="1">#REF!</definedName>
    <definedName name="bghjsiofhdfjj67776" localSheetId="8" hidden="1">#REF!</definedName>
    <definedName name="bghjsiofhdfjj67776" localSheetId="11" hidden="1">#REF!</definedName>
    <definedName name="bghjsiofhdfjj67776" localSheetId="3" hidden="1">#REF!</definedName>
    <definedName name="bghjsiofhdfjj67776" localSheetId="7" hidden="1">#REF!</definedName>
    <definedName name="bghjsiofhdfjj67776" localSheetId="9" hidden="1">#REF!</definedName>
    <definedName name="bghjsiofhdfjj67776" hidden="1">#REF!</definedName>
    <definedName name="BLPH1" localSheetId="0" hidden="1">#REF!</definedName>
    <definedName name="BLPH1" localSheetId="13" hidden="1">#REF!</definedName>
    <definedName name="BLPH1" localSheetId="8" hidden="1">#REF!</definedName>
    <definedName name="BLPH1" localSheetId="10" hidden="1">#REF!</definedName>
    <definedName name="BLPH1" localSheetId="11" hidden="1">#REF!</definedName>
    <definedName name="BLPH1" localSheetId="3" hidden="1">#REF!</definedName>
    <definedName name="BLPH1" localSheetId="7" hidden="1">#REF!</definedName>
    <definedName name="BLPH1" localSheetId="9" hidden="1">#REF!</definedName>
    <definedName name="BLPH1" hidden="1">#REF!</definedName>
    <definedName name="BLPH10" localSheetId="0" hidden="1">'[13]Base Comm'!$E$31</definedName>
    <definedName name="BLPH10" localSheetId="13" hidden="1">'[13]Base Comm'!$E$31</definedName>
    <definedName name="BLPH10" localSheetId="8" hidden="1">'[13]Base Comm'!$E$31</definedName>
    <definedName name="BLPH10" localSheetId="10" hidden="1">'[13]Base Comm'!$E$31</definedName>
    <definedName name="BLPH10" localSheetId="11" hidden="1">'[14]Base Comm'!$E$31</definedName>
    <definedName name="BLPH10" localSheetId="3" hidden="1">'[13]Base Comm'!$E$31</definedName>
    <definedName name="BLPH10" hidden="1">'[15]Base Comm'!$E$31</definedName>
    <definedName name="BLPH11" localSheetId="0" hidden="1">#REF!</definedName>
    <definedName name="BLPH11" localSheetId="13" hidden="1">#REF!</definedName>
    <definedName name="BLPH11" localSheetId="5" hidden="1">#REF!</definedName>
    <definedName name="BLPH11" localSheetId="6" hidden="1">#REF!</definedName>
    <definedName name="BLPH11" localSheetId="8" hidden="1">#REF!</definedName>
    <definedName name="BLPH11" localSheetId="10" hidden="1">#REF!</definedName>
    <definedName name="BLPH11" localSheetId="11" hidden="1">#REF!</definedName>
    <definedName name="BLPH11" localSheetId="3" hidden="1">#REF!</definedName>
    <definedName name="BLPH11" localSheetId="7" hidden="1">#REF!</definedName>
    <definedName name="BLPH11" localSheetId="9" hidden="1">#REF!</definedName>
    <definedName name="BLPH11" hidden="1">#REF!</definedName>
    <definedName name="BLPH12" localSheetId="0" hidden="1">#REF!</definedName>
    <definedName name="BLPH12" localSheetId="13" hidden="1">#REF!</definedName>
    <definedName name="BLPH12" localSheetId="5" hidden="1">#REF!</definedName>
    <definedName name="BLPH12" localSheetId="6" hidden="1">#REF!</definedName>
    <definedName name="BLPH12" localSheetId="8" hidden="1">#REF!</definedName>
    <definedName name="BLPH12" localSheetId="10" hidden="1">#REF!</definedName>
    <definedName name="BLPH12" localSheetId="11" hidden="1">#REF!</definedName>
    <definedName name="BLPH12" localSheetId="3" hidden="1">#REF!</definedName>
    <definedName name="BLPH12" localSheetId="7" hidden="1">#REF!</definedName>
    <definedName name="BLPH12" localSheetId="9" hidden="1">#REF!</definedName>
    <definedName name="BLPH12" hidden="1">#REF!</definedName>
    <definedName name="BLPH13" localSheetId="0" hidden="1">#REF!</definedName>
    <definedName name="BLPH13" localSheetId="13" hidden="1">#REF!</definedName>
    <definedName name="BLPH13" localSheetId="5" hidden="1">#REF!</definedName>
    <definedName name="BLPH13" localSheetId="6" hidden="1">#REF!</definedName>
    <definedName name="BLPH13" localSheetId="8" hidden="1">#REF!</definedName>
    <definedName name="BLPH13" localSheetId="10" hidden="1">#REF!</definedName>
    <definedName name="BLPH13" localSheetId="11" hidden="1">#REF!</definedName>
    <definedName name="BLPH13" localSheetId="3" hidden="1">#REF!</definedName>
    <definedName name="BLPH13" localSheetId="7" hidden="1">#REF!</definedName>
    <definedName name="BLPH13" localSheetId="9" hidden="1">#REF!</definedName>
    <definedName name="BLPH13" hidden="1">#REF!</definedName>
    <definedName name="BLPH14" localSheetId="0" hidden="1">#REF!</definedName>
    <definedName name="BLPH14" localSheetId="13" hidden="1">#REF!</definedName>
    <definedName name="BLPH14" localSheetId="8" hidden="1">#REF!</definedName>
    <definedName name="BLPH14" localSheetId="10" hidden="1">#REF!</definedName>
    <definedName name="BLPH14" localSheetId="11" hidden="1">#REF!</definedName>
    <definedName name="BLPH14" localSheetId="3" hidden="1">#REF!</definedName>
    <definedName name="BLPH14" localSheetId="7" hidden="1">#REF!</definedName>
    <definedName name="BLPH14" localSheetId="9" hidden="1">#REF!</definedName>
    <definedName name="BLPH14" hidden="1">#REF!</definedName>
    <definedName name="BLPH15" localSheetId="0" hidden="1">#REF!</definedName>
    <definedName name="BLPH15" localSheetId="13" hidden="1">#REF!</definedName>
    <definedName name="BLPH15" localSheetId="8" hidden="1">#REF!</definedName>
    <definedName name="BLPH15" localSheetId="10" hidden="1">#REF!</definedName>
    <definedName name="BLPH15" localSheetId="11" hidden="1">#REF!</definedName>
    <definedName name="BLPH15" localSheetId="3" hidden="1">#REF!</definedName>
    <definedName name="BLPH15" localSheetId="7" hidden="1">#REF!</definedName>
    <definedName name="BLPH15" localSheetId="9" hidden="1">#REF!</definedName>
    <definedName name="BLPH15" hidden="1">#REF!</definedName>
    <definedName name="BLPH16" localSheetId="0" hidden="1">#REF!</definedName>
    <definedName name="BLPH16" localSheetId="13" hidden="1">#REF!</definedName>
    <definedName name="BLPH16" localSheetId="8" hidden="1">#REF!</definedName>
    <definedName name="BLPH16" localSheetId="10" hidden="1">#REF!</definedName>
    <definedName name="BLPH16" localSheetId="11" hidden="1">#REF!</definedName>
    <definedName name="BLPH16" localSheetId="3" hidden="1">#REF!</definedName>
    <definedName name="BLPH16" localSheetId="7" hidden="1">#REF!</definedName>
    <definedName name="BLPH16" localSheetId="9" hidden="1">#REF!</definedName>
    <definedName name="BLPH16" hidden="1">#REF!</definedName>
    <definedName name="BLPH17" localSheetId="0" hidden="1">#REF!</definedName>
    <definedName name="BLPH17" localSheetId="13" hidden="1">#REF!</definedName>
    <definedName name="BLPH17" localSheetId="8" hidden="1">#REF!</definedName>
    <definedName name="BLPH17" localSheetId="10" hidden="1">#REF!</definedName>
    <definedName name="BLPH17" localSheetId="11" hidden="1">#REF!</definedName>
    <definedName name="BLPH17" localSheetId="3" hidden="1">#REF!</definedName>
    <definedName name="BLPH17" localSheetId="7" hidden="1">#REF!</definedName>
    <definedName name="BLPH17" localSheetId="9" hidden="1">#REF!</definedName>
    <definedName name="BLPH17" hidden="1">#REF!</definedName>
    <definedName name="BLPH18" localSheetId="0" hidden="1">#REF!</definedName>
    <definedName name="BLPH18" localSheetId="13" hidden="1">#REF!</definedName>
    <definedName name="BLPH18" localSheetId="8" hidden="1">#REF!</definedName>
    <definedName name="BLPH18" localSheetId="10" hidden="1">#REF!</definedName>
    <definedName name="BLPH18" localSheetId="11" hidden="1">#REF!</definedName>
    <definedName name="BLPH18" localSheetId="3" hidden="1">#REF!</definedName>
    <definedName name="BLPH18" localSheetId="7" hidden="1">#REF!</definedName>
    <definedName name="BLPH18" localSheetId="9" hidden="1">#REF!</definedName>
    <definedName name="BLPH18" hidden="1">#REF!</definedName>
    <definedName name="BLPH19" localSheetId="0" hidden="1">#REF!</definedName>
    <definedName name="BLPH19" localSheetId="13" hidden="1">#REF!</definedName>
    <definedName name="BLPH19" localSheetId="8" hidden="1">#REF!</definedName>
    <definedName name="BLPH19" localSheetId="10" hidden="1">#REF!</definedName>
    <definedName name="BLPH19" localSheetId="11" hidden="1">#REF!</definedName>
    <definedName name="BLPH19" localSheetId="3" hidden="1">#REF!</definedName>
    <definedName name="BLPH19" localSheetId="7" hidden="1">#REF!</definedName>
    <definedName name="BLPH19" localSheetId="9" hidden="1">#REF!</definedName>
    <definedName name="BLPH19" hidden="1">#REF!</definedName>
    <definedName name="BLPH2" localSheetId="0" hidden="1">#REF!</definedName>
    <definedName name="BLPH2" localSheetId="13" hidden="1">#REF!</definedName>
    <definedName name="BLPH2" localSheetId="8" hidden="1">#REF!</definedName>
    <definedName name="BLPH2" localSheetId="10" hidden="1">#REF!</definedName>
    <definedName name="BLPH2" localSheetId="11" hidden="1">#REF!</definedName>
    <definedName name="BLPH2" localSheetId="3" hidden="1">#REF!</definedName>
    <definedName name="BLPH2" localSheetId="7" hidden="1">#REF!</definedName>
    <definedName name="BLPH2" localSheetId="9" hidden="1">#REF!</definedName>
    <definedName name="BLPH2" hidden="1">#REF!</definedName>
    <definedName name="BLPH20" localSheetId="0" hidden="1">#REF!</definedName>
    <definedName name="BLPH20" localSheetId="13" hidden="1">#REF!</definedName>
    <definedName name="BLPH20" localSheetId="8" hidden="1">#REF!</definedName>
    <definedName name="BLPH20" localSheetId="10" hidden="1">#REF!</definedName>
    <definedName name="BLPH20" localSheetId="11" hidden="1">#REF!</definedName>
    <definedName name="BLPH20" localSheetId="3" hidden="1">#REF!</definedName>
    <definedName name="BLPH20" localSheetId="7" hidden="1">#REF!</definedName>
    <definedName name="BLPH20" localSheetId="9" hidden="1">#REF!</definedName>
    <definedName name="BLPH20" hidden="1">#REF!</definedName>
    <definedName name="BLPH21" localSheetId="0" hidden="1">#REF!</definedName>
    <definedName name="BLPH21" localSheetId="13" hidden="1">#REF!</definedName>
    <definedName name="BLPH21" localSheetId="8" hidden="1">#REF!</definedName>
    <definedName name="BLPH21" localSheetId="10" hidden="1">#REF!</definedName>
    <definedName name="BLPH21" localSheetId="11" hidden="1">#REF!</definedName>
    <definedName name="BLPH21" localSheetId="3" hidden="1">#REF!</definedName>
    <definedName name="BLPH21" localSheetId="7" hidden="1">#REF!</definedName>
    <definedName name="BLPH21" localSheetId="9" hidden="1">#REF!</definedName>
    <definedName name="BLPH21" hidden="1">#REF!</definedName>
    <definedName name="BLPH22" localSheetId="0" hidden="1">#REF!</definedName>
    <definedName name="BLPH22" localSheetId="13" hidden="1">#REF!</definedName>
    <definedName name="BLPH22" localSheetId="8" hidden="1">#REF!</definedName>
    <definedName name="BLPH22" localSheetId="10" hidden="1">#REF!</definedName>
    <definedName name="BLPH22" localSheetId="11" hidden="1">#REF!</definedName>
    <definedName name="BLPH22" localSheetId="3" hidden="1">#REF!</definedName>
    <definedName name="BLPH22" localSheetId="7" hidden="1">#REF!</definedName>
    <definedName name="BLPH22" localSheetId="9" hidden="1">#REF!</definedName>
    <definedName name="BLPH22" hidden="1">#REF!</definedName>
    <definedName name="BLPH23" localSheetId="0" hidden="1">#REF!</definedName>
    <definedName name="BLPH23" localSheetId="13" hidden="1">#REF!</definedName>
    <definedName name="BLPH23" localSheetId="8" hidden="1">#REF!</definedName>
    <definedName name="BLPH23" localSheetId="11" hidden="1">#REF!</definedName>
    <definedName name="BLPH23" localSheetId="3" hidden="1">#REF!</definedName>
    <definedName name="BLPH23" localSheetId="7" hidden="1">#REF!</definedName>
    <definedName name="BLPH23" localSheetId="9" hidden="1">#REF!</definedName>
    <definedName name="BLPH23" hidden="1">#REF!</definedName>
    <definedName name="BLPH24" localSheetId="0" hidden="1">#REF!</definedName>
    <definedName name="BLPH24" localSheetId="13" hidden="1">#REF!</definedName>
    <definedName name="BLPH24" localSheetId="8" hidden="1">#REF!</definedName>
    <definedName name="BLPH24" localSheetId="11" hidden="1">#REF!</definedName>
    <definedName name="BLPH24" localSheetId="3" hidden="1">#REF!</definedName>
    <definedName name="BLPH24" localSheetId="7" hidden="1">#REF!</definedName>
    <definedName name="BLPH24" localSheetId="9" hidden="1">#REF!</definedName>
    <definedName name="BLPH24" hidden="1">#REF!</definedName>
    <definedName name="BLPH25" localSheetId="0" hidden="1">'[16]Grafico I.5 C. Neg'!#REF!</definedName>
    <definedName name="BLPH25" localSheetId="13" hidden="1">'[16]Grafico I.5 C. Neg'!#REF!</definedName>
    <definedName name="BLPH25" localSheetId="8" hidden="1">'[16]Grafico I.5 C. Neg'!#REF!</definedName>
    <definedName name="BLPH25" localSheetId="10" hidden="1">'[16]Grafico I.5 C. Neg'!#REF!</definedName>
    <definedName name="BLPH25" localSheetId="11" hidden="1">'[17]Grafico I.5 C. Neg'!#REF!</definedName>
    <definedName name="BLPH25" localSheetId="3" hidden="1">'[16]Grafico I.5 C. Neg'!#REF!</definedName>
    <definedName name="BLPH25" hidden="1">'[18]Grafico I.5 C. Neg'!#REF!</definedName>
    <definedName name="BLPH26" localSheetId="0" hidden="1">'[16]Grafico I.5 C. Neg'!#REF!</definedName>
    <definedName name="BLPH26" localSheetId="13" hidden="1">'[16]Grafico I.5 C. Neg'!#REF!</definedName>
    <definedName name="BLPH26" localSheetId="8" hidden="1">'[16]Grafico I.5 C. Neg'!#REF!</definedName>
    <definedName name="BLPH26" localSheetId="10" hidden="1">'[16]Grafico I.5 C. Neg'!#REF!</definedName>
    <definedName name="BLPH26" localSheetId="11" hidden="1">'[17]Grafico I.5 C. Neg'!#REF!</definedName>
    <definedName name="BLPH26" localSheetId="3" hidden="1">'[16]Grafico I.5 C. Neg'!#REF!</definedName>
    <definedName name="BLPH26" hidden="1">'[18]Grafico I.5 C. Neg'!#REF!</definedName>
    <definedName name="BLPH27" localSheetId="0" hidden="1">#REF!</definedName>
    <definedName name="BLPH27" localSheetId="13" hidden="1">#REF!</definedName>
    <definedName name="BLPH27" localSheetId="5" hidden="1">#REF!</definedName>
    <definedName name="BLPH27" localSheetId="6" hidden="1">#REF!</definedName>
    <definedName name="BLPH27" localSheetId="8" hidden="1">#REF!</definedName>
    <definedName name="BLPH27" localSheetId="10" hidden="1">#REF!</definedName>
    <definedName name="BLPH27" localSheetId="11" hidden="1">#REF!</definedName>
    <definedName name="BLPH27" localSheetId="3" hidden="1">#REF!</definedName>
    <definedName name="BLPH27" localSheetId="7" hidden="1">#REF!</definedName>
    <definedName name="BLPH27" localSheetId="9" hidden="1">#REF!</definedName>
    <definedName name="BLPH27" hidden="1">#REF!</definedName>
    <definedName name="BLPH28" localSheetId="0" hidden="1">#REF!</definedName>
    <definedName name="BLPH28" localSheetId="13" hidden="1">#REF!</definedName>
    <definedName name="BLPH28" localSheetId="5" hidden="1">#REF!</definedName>
    <definedName name="BLPH28" localSheetId="6" hidden="1">#REF!</definedName>
    <definedName name="BLPH28" localSheetId="8" hidden="1">#REF!</definedName>
    <definedName name="BLPH28" localSheetId="10" hidden="1">#REF!</definedName>
    <definedName name="BLPH28" localSheetId="11" hidden="1">#REF!</definedName>
    <definedName name="BLPH28" localSheetId="3" hidden="1">#REF!</definedName>
    <definedName name="BLPH28" localSheetId="7" hidden="1">#REF!</definedName>
    <definedName name="BLPH28" localSheetId="9" hidden="1">#REF!</definedName>
    <definedName name="BLPH28" hidden="1">#REF!</definedName>
    <definedName name="BLPH29" localSheetId="0" hidden="1">#REF!</definedName>
    <definedName name="BLPH29" localSheetId="13" hidden="1">#REF!</definedName>
    <definedName name="BLPH29" localSheetId="5" hidden="1">#REF!</definedName>
    <definedName name="BLPH29" localSheetId="6" hidden="1">#REF!</definedName>
    <definedName name="BLPH29" localSheetId="8" hidden="1">#REF!</definedName>
    <definedName name="BLPH29" localSheetId="10" hidden="1">#REF!</definedName>
    <definedName name="BLPH29" localSheetId="11" hidden="1">#REF!</definedName>
    <definedName name="BLPH29" localSheetId="3" hidden="1">#REF!</definedName>
    <definedName name="BLPH29" localSheetId="7" hidden="1">#REF!</definedName>
    <definedName name="BLPH29" localSheetId="9" hidden="1">#REF!</definedName>
    <definedName name="BLPH29" hidden="1">#REF!</definedName>
    <definedName name="BLPH3" localSheetId="0" hidden="1">#REF!</definedName>
    <definedName name="BLPH3" localSheetId="13" hidden="1">#REF!</definedName>
    <definedName name="BLPH3" localSheetId="8" hidden="1">#REF!</definedName>
    <definedName name="BLPH3" localSheetId="10" hidden="1">#REF!</definedName>
    <definedName name="BLPH3" localSheetId="11" hidden="1">#REF!</definedName>
    <definedName name="BLPH3" localSheetId="3" hidden="1">#REF!</definedName>
    <definedName name="BLPH3" localSheetId="7" hidden="1">#REF!</definedName>
    <definedName name="BLPH3" localSheetId="9" hidden="1">#REF!</definedName>
    <definedName name="BLPH3" hidden="1">#REF!</definedName>
    <definedName name="BLPH32" localSheetId="0" hidden="1">'[16]Grafico I.5 C. Neg'!#REF!</definedName>
    <definedName name="BLPH32" localSheetId="13" hidden="1">'[16]Grafico I.5 C. Neg'!#REF!</definedName>
    <definedName name="BLPH32" localSheetId="8" hidden="1">'[16]Grafico I.5 C. Neg'!#REF!</definedName>
    <definedName name="BLPH32" localSheetId="10" hidden="1">'[16]Grafico I.5 C. Neg'!#REF!</definedName>
    <definedName name="BLPH32" localSheetId="11" hidden="1">'[17]Grafico I.5 C. Neg'!#REF!</definedName>
    <definedName name="BLPH32" localSheetId="3" hidden="1">'[16]Grafico I.5 C. Neg'!#REF!</definedName>
    <definedName name="BLPH32" hidden="1">'[18]Grafico I.5 C. Neg'!#REF!</definedName>
    <definedName name="BLPH33" localSheetId="0" hidden="1">'[16]Grafico I.5 C. Neg'!#REF!</definedName>
    <definedName name="BLPH33" localSheetId="13" hidden="1">'[16]Grafico I.5 C. Neg'!#REF!</definedName>
    <definedName name="BLPH33" localSheetId="8" hidden="1">'[16]Grafico I.5 C. Neg'!#REF!</definedName>
    <definedName name="BLPH33" localSheetId="10" hidden="1">'[16]Grafico I.5 C. Neg'!#REF!</definedName>
    <definedName name="BLPH33" localSheetId="11" hidden="1">'[17]Grafico I.5 C. Neg'!#REF!</definedName>
    <definedName name="BLPH33" localSheetId="3" hidden="1">'[16]Grafico I.5 C. Neg'!#REF!</definedName>
    <definedName name="BLPH33" hidden="1">'[18]Grafico I.5 C. Neg'!#REF!</definedName>
    <definedName name="BLPH34" localSheetId="0" hidden="1">'[16]Grafico I.5 C. Neg'!#REF!</definedName>
    <definedName name="BLPH34" localSheetId="13" hidden="1">'[16]Grafico I.5 C. Neg'!#REF!</definedName>
    <definedName name="BLPH34" localSheetId="8" hidden="1">'[16]Grafico I.5 C. Neg'!#REF!</definedName>
    <definedName name="BLPH34" localSheetId="10" hidden="1">'[16]Grafico I.5 C. Neg'!#REF!</definedName>
    <definedName name="BLPH34" localSheetId="11" hidden="1">'[17]Grafico I.5 C. Neg'!#REF!</definedName>
    <definedName name="BLPH34" localSheetId="3" hidden="1">'[16]Grafico I.5 C. Neg'!#REF!</definedName>
    <definedName name="BLPH34" hidden="1">'[18]Grafico I.5 C. Neg'!#REF!</definedName>
    <definedName name="BLPH35" localSheetId="0" hidden="1">#REF!</definedName>
    <definedName name="BLPH35" localSheetId="13" hidden="1">#REF!</definedName>
    <definedName name="BLPH35" localSheetId="5" hidden="1">#REF!</definedName>
    <definedName name="BLPH35" localSheetId="6" hidden="1">#REF!</definedName>
    <definedName name="BLPH35" localSheetId="8" hidden="1">#REF!</definedName>
    <definedName name="BLPH35" localSheetId="10" hidden="1">#REF!</definedName>
    <definedName name="BLPH35" localSheetId="11" hidden="1">#REF!</definedName>
    <definedName name="BLPH35" localSheetId="3" hidden="1">#REF!</definedName>
    <definedName name="BLPH35" localSheetId="7" hidden="1">#REF!</definedName>
    <definedName name="BLPH35" localSheetId="9" hidden="1">#REF!</definedName>
    <definedName name="BLPH35" hidden="1">#REF!</definedName>
    <definedName name="BLPH36" localSheetId="0" hidden="1">#REF!</definedName>
    <definedName name="BLPH36" localSheetId="13" hidden="1">#REF!</definedName>
    <definedName name="BLPH36" localSheetId="5" hidden="1">#REF!</definedName>
    <definedName name="BLPH36" localSheetId="6" hidden="1">#REF!</definedName>
    <definedName name="BLPH36" localSheetId="8" hidden="1">#REF!</definedName>
    <definedName name="BLPH36" localSheetId="10" hidden="1">#REF!</definedName>
    <definedName name="BLPH36" localSheetId="11" hidden="1">#REF!</definedName>
    <definedName name="BLPH36" localSheetId="3" hidden="1">#REF!</definedName>
    <definedName name="BLPH36" localSheetId="7" hidden="1">#REF!</definedName>
    <definedName name="BLPH36" localSheetId="9" hidden="1">#REF!</definedName>
    <definedName name="BLPH36" hidden="1">#REF!</definedName>
    <definedName name="BLPH37" localSheetId="0" hidden="1">'[16]Grafico I.5 C. Neg'!#REF!</definedName>
    <definedName name="BLPH37" localSheetId="13" hidden="1">'[16]Grafico I.5 C. Neg'!#REF!</definedName>
    <definedName name="BLPH37" localSheetId="5" hidden="1">'[18]Grafico I.5 C. Neg'!#REF!</definedName>
    <definedName name="BLPH37" localSheetId="6" hidden="1">'[18]Grafico I.5 C. Neg'!#REF!</definedName>
    <definedName name="BLPH37" localSheetId="8" hidden="1">'[16]Grafico I.5 C. Neg'!#REF!</definedName>
    <definedName name="BLPH37" localSheetId="10" hidden="1">'[16]Grafico I.5 C. Neg'!#REF!</definedName>
    <definedName name="BLPH37" localSheetId="11" hidden="1">'[17]Grafico I.5 C. Neg'!#REF!</definedName>
    <definedName name="BLPH37" localSheetId="3" hidden="1">'[16]Grafico I.5 C. Neg'!#REF!</definedName>
    <definedName name="BLPH37" localSheetId="7" hidden="1">'[18]Grafico I.5 C. Neg'!#REF!</definedName>
    <definedName name="BLPH37" localSheetId="9" hidden="1">'[18]Grafico I.5 C. Neg'!#REF!</definedName>
    <definedName name="BLPH37" hidden="1">'[18]Grafico I.5 C. Neg'!#REF!</definedName>
    <definedName name="BLPH38" localSheetId="0" hidden="1">'[16]Grafico I.5 C. Neg'!#REF!</definedName>
    <definedName name="BLPH38" localSheetId="13" hidden="1">'[16]Grafico I.5 C. Neg'!#REF!</definedName>
    <definedName name="BLPH38" localSheetId="5" hidden="1">'[18]Grafico I.5 C. Neg'!#REF!</definedName>
    <definedName name="BLPH38" localSheetId="6" hidden="1">'[18]Grafico I.5 C. Neg'!#REF!</definedName>
    <definedName name="BLPH38" localSheetId="8" hidden="1">'[16]Grafico I.5 C. Neg'!#REF!</definedName>
    <definedName name="BLPH38" localSheetId="10" hidden="1">'[16]Grafico I.5 C. Neg'!#REF!</definedName>
    <definedName name="BLPH38" localSheetId="11" hidden="1">'[17]Grafico I.5 C. Neg'!#REF!</definedName>
    <definedName name="BLPH38" localSheetId="3" hidden="1">'[16]Grafico I.5 C. Neg'!#REF!</definedName>
    <definedName name="BLPH38" localSheetId="7" hidden="1">'[18]Grafico I.5 C. Neg'!#REF!</definedName>
    <definedName name="BLPH38" localSheetId="9" hidden="1">'[18]Grafico I.5 C. Neg'!#REF!</definedName>
    <definedName name="BLPH38" hidden="1">'[18]Grafico I.5 C. Neg'!#REF!</definedName>
    <definedName name="BLPH39" localSheetId="0" hidden="1">'[16]Grafico I.5 C. Neg'!#REF!</definedName>
    <definedName name="BLPH39" localSheetId="13" hidden="1">'[16]Grafico I.5 C. Neg'!#REF!</definedName>
    <definedName name="BLPH39" localSheetId="8" hidden="1">'[16]Grafico I.5 C. Neg'!#REF!</definedName>
    <definedName name="BLPH39" localSheetId="10" hidden="1">'[16]Grafico I.5 C. Neg'!#REF!</definedName>
    <definedName name="BLPH39" localSheetId="11" hidden="1">'[17]Grafico I.5 C. Neg'!#REF!</definedName>
    <definedName name="BLPH39" localSheetId="3" hidden="1">'[16]Grafico I.5 C. Neg'!#REF!</definedName>
    <definedName name="BLPH39" hidden="1">'[18]Grafico I.5 C. Neg'!#REF!</definedName>
    <definedName name="BLPH4" localSheetId="0" hidden="1">#REF!</definedName>
    <definedName name="BLPH4" localSheetId="13" hidden="1">#REF!</definedName>
    <definedName name="BLPH4" localSheetId="5" hidden="1">#REF!</definedName>
    <definedName name="BLPH4" localSheetId="6" hidden="1">#REF!</definedName>
    <definedName name="BLPH4" localSheetId="8" hidden="1">#REF!</definedName>
    <definedName name="BLPH4" localSheetId="10" hidden="1">#REF!</definedName>
    <definedName name="BLPH4" localSheetId="11" hidden="1">#REF!</definedName>
    <definedName name="BLPH4" localSheetId="3" hidden="1">#REF!</definedName>
    <definedName name="BLPH4" localSheetId="7" hidden="1">#REF!</definedName>
    <definedName name="BLPH4" localSheetId="9" hidden="1">#REF!</definedName>
    <definedName name="BLPH4" hidden="1">#REF!</definedName>
    <definedName name="BLPH40" localSheetId="0" hidden="1">'[16]Grafico I.5 C. Neg'!#REF!</definedName>
    <definedName name="BLPH40" localSheetId="13" hidden="1">'[16]Grafico I.5 C. Neg'!#REF!</definedName>
    <definedName name="BLPH40" localSheetId="8" hidden="1">'[16]Grafico I.5 C. Neg'!#REF!</definedName>
    <definedName name="BLPH40" localSheetId="10" hidden="1">'[16]Grafico I.5 C. Neg'!#REF!</definedName>
    <definedName name="BLPH40" localSheetId="11" hidden="1">'[17]Grafico I.5 C. Neg'!#REF!</definedName>
    <definedName name="BLPH40" localSheetId="3" hidden="1">'[16]Grafico I.5 C. Neg'!#REF!</definedName>
    <definedName name="BLPH40" localSheetId="7" hidden="1">'[18]Grafico I.5 C. Neg'!#REF!</definedName>
    <definedName name="BLPH40" hidden="1">'[18]Grafico I.5 C. Neg'!#REF!</definedName>
    <definedName name="BLPH41" localSheetId="0" hidden="1">'[16]Grafico I.5 C. Neg'!#REF!</definedName>
    <definedName name="BLPH41" localSheetId="13" hidden="1">'[16]Grafico I.5 C. Neg'!#REF!</definedName>
    <definedName name="BLPH41" localSheetId="8" hidden="1">'[16]Grafico I.5 C. Neg'!#REF!</definedName>
    <definedName name="BLPH41" localSheetId="10" hidden="1">'[16]Grafico I.5 C. Neg'!#REF!</definedName>
    <definedName name="BLPH41" localSheetId="11" hidden="1">'[17]Grafico I.5 C. Neg'!#REF!</definedName>
    <definedName name="BLPH41" localSheetId="3" hidden="1">'[16]Grafico I.5 C. Neg'!#REF!</definedName>
    <definedName name="BLPH41" localSheetId="7" hidden="1">'[18]Grafico I.5 C. Neg'!#REF!</definedName>
    <definedName name="BLPH41" hidden="1">'[18]Grafico I.5 C. Neg'!#REF!</definedName>
    <definedName name="BLPH42" localSheetId="0" hidden="1">'[16]Grafico I.5 C. Neg'!#REF!</definedName>
    <definedName name="BLPH42" localSheetId="13" hidden="1">'[16]Grafico I.5 C. Neg'!#REF!</definedName>
    <definedName name="BLPH42" localSheetId="8" hidden="1">'[16]Grafico I.5 C. Neg'!#REF!</definedName>
    <definedName name="BLPH42" localSheetId="10" hidden="1">'[16]Grafico I.5 C. Neg'!#REF!</definedName>
    <definedName name="BLPH42" localSheetId="11" hidden="1">'[17]Grafico I.5 C. Neg'!#REF!</definedName>
    <definedName name="BLPH42" localSheetId="3" hidden="1">'[16]Grafico I.5 C. Neg'!#REF!</definedName>
    <definedName name="BLPH42" hidden="1">'[18]Grafico I.5 C. Neg'!#REF!</definedName>
    <definedName name="BLPH43" localSheetId="0" hidden="1">'[16]Grafico I.5 C. Neg'!#REF!</definedName>
    <definedName name="BLPH43" localSheetId="13" hidden="1">'[16]Grafico I.5 C. Neg'!#REF!</definedName>
    <definedName name="BLPH43" localSheetId="8" hidden="1">'[16]Grafico I.5 C. Neg'!#REF!</definedName>
    <definedName name="BLPH43" localSheetId="10" hidden="1">'[16]Grafico I.5 C. Neg'!#REF!</definedName>
    <definedName name="BLPH43" localSheetId="11" hidden="1">'[17]Grafico I.5 C. Neg'!#REF!</definedName>
    <definedName name="BLPH43" localSheetId="3" hidden="1">'[16]Grafico I.5 C. Neg'!#REF!</definedName>
    <definedName name="BLPH43" hidden="1">'[18]Grafico I.5 C. Neg'!#REF!</definedName>
    <definedName name="BLPH44" localSheetId="0" hidden="1">'[16]Grafico I.5 C. Neg'!#REF!</definedName>
    <definedName name="BLPH44" localSheetId="13" hidden="1">'[16]Grafico I.5 C. Neg'!#REF!</definedName>
    <definedName name="BLPH44" localSheetId="8" hidden="1">'[16]Grafico I.5 C. Neg'!#REF!</definedName>
    <definedName name="BLPH44" localSheetId="10" hidden="1">'[16]Grafico I.5 C. Neg'!#REF!</definedName>
    <definedName name="BLPH44" localSheetId="11" hidden="1">'[17]Grafico I.5 C. Neg'!#REF!</definedName>
    <definedName name="BLPH44" localSheetId="3" hidden="1">'[16]Grafico I.5 C. Neg'!#REF!</definedName>
    <definedName name="BLPH44" hidden="1">'[18]Grafico I.5 C. Neg'!#REF!</definedName>
    <definedName name="BLPH45" localSheetId="0" hidden="1">'[16]Grafico I.5 C. Neg'!#REF!</definedName>
    <definedName name="BLPH45" localSheetId="13" hidden="1">'[16]Grafico I.5 C. Neg'!#REF!</definedName>
    <definedName name="BLPH45" localSheetId="8" hidden="1">'[16]Grafico I.5 C. Neg'!#REF!</definedName>
    <definedName name="BLPH45" localSheetId="10" hidden="1">'[16]Grafico I.5 C. Neg'!#REF!</definedName>
    <definedName name="BLPH45" localSheetId="11" hidden="1">'[17]Grafico I.5 C. Neg'!#REF!</definedName>
    <definedName name="BLPH45" localSheetId="3" hidden="1">'[16]Grafico I.5 C. Neg'!#REF!</definedName>
    <definedName name="BLPH45" hidden="1">'[18]Grafico I.5 C. Neg'!#REF!</definedName>
    <definedName name="BLPH46" localSheetId="0" hidden="1">'[16]Grafico I.5 C. Neg'!#REF!</definedName>
    <definedName name="BLPH46" localSheetId="13" hidden="1">'[16]Grafico I.5 C. Neg'!#REF!</definedName>
    <definedName name="BLPH46" localSheetId="8" hidden="1">'[16]Grafico I.5 C. Neg'!#REF!</definedName>
    <definedName name="BLPH46" localSheetId="10" hidden="1">'[16]Grafico I.5 C. Neg'!#REF!</definedName>
    <definedName name="BLPH46" localSheetId="11" hidden="1">'[17]Grafico I.5 C. Neg'!#REF!</definedName>
    <definedName name="BLPH46" localSheetId="3" hidden="1">'[16]Grafico I.5 C. Neg'!#REF!</definedName>
    <definedName name="BLPH46" hidden="1">'[18]Grafico I.5 C. Neg'!#REF!</definedName>
    <definedName name="BLPH47" localSheetId="0" hidden="1">'[16]Grafico I.5 C. Neg'!#REF!</definedName>
    <definedName name="BLPH47" localSheetId="13" hidden="1">'[16]Grafico I.5 C. Neg'!#REF!</definedName>
    <definedName name="BLPH47" localSheetId="8" hidden="1">'[16]Grafico I.5 C. Neg'!#REF!</definedName>
    <definedName name="BLPH47" localSheetId="10" hidden="1">'[16]Grafico I.5 C. Neg'!#REF!</definedName>
    <definedName name="BLPH47" localSheetId="11" hidden="1">'[17]Grafico I.5 C. Neg'!#REF!</definedName>
    <definedName name="BLPH47" localSheetId="3" hidden="1">'[16]Grafico I.5 C. Neg'!#REF!</definedName>
    <definedName name="BLPH47" hidden="1">'[18]Grafico I.5 C. Neg'!#REF!</definedName>
    <definedName name="BLPH48" localSheetId="0" hidden="1">'[16]Grafico I.5 C. Neg'!#REF!</definedName>
    <definedName name="BLPH48" localSheetId="13" hidden="1">'[16]Grafico I.5 C. Neg'!#REF!</definedName>
    <definedName name="BLPH48" localSheetId="8" hidden="1">'[16]Grafico I.5 C. Neg'!#REF!</definedName>
    <definedName name="BLPH48" localSheetId="10" hidden="1">'[16]Grafico I.5 C. Neg'!#REF!</definedName>
    <definedName name="BLPH48" localSheetId="11" hidden="1">'[17]Grafico I.5 C. Neg'!#REF!</definedName>
    <definedName name="BLPH48" localSheetId="3" hidden="1">'[16]Grafico I.5 C. Neg'!#REF!</definedName>
    <definedName name="BLPH48" hidden="1">'[18]Grafico I.5 C. Neg'!#REF!</definedName>
    <definedName name="BLPH49" localSheetId="0" hidden="1">'[16]Grafico I.5 C. Neg'!#REF!</definedName>
    <definedName name="BLPH49" localSheetId="13" hidden="1">'[16]Grafico I.5 C. Neg'!#REF!</definedName>
    <definedName name="BLPH49" localSheetId="8" hidden="1">'[16]Grafico I.5 C. Neg'!#REF!</definedName>
    <definedName name="BLPH49" localSheetId="10" hidden="1">'[16]Grafico I.5 C. Neg'!#REF!</definedName>
    <definedName name="BLPH49" localSheetId="11" hidden="1">'[17]Grafico I.5 C. Neg'!#REF!</definedName>
    <definedName name="BLPH49" localSheetId="3" hidden="1">'[16]Grafico I.5 C. Neg'!#REF!</definedName>
    <definedName name="BLPH49" hidden="1">'[18]Grafico I.5 C. Neg'!#REF!</definedName>
    <definedName name="BLPH5" localSheetId="0" hidden="1">#REF!</definedName>
    <definedName name="BLPH5" localSheetId="13" hidden="1">#REF!</definedName>
    <definedName name="BLPH5" localSheetId="5" hidden="1">#REF!</definedName>
    <definedName name="BLPH5" localSheetId="6" hidden="1">#REF!</definedName>
    <definedName name="BLPH5" localSheetId="8" hidden="1">#REF!</definedName>
    <definedName name="BLPH5" localSheetId="10" hidden="1">#REF!</definedName>
    <definedName name="BLPH5" localSheetId="11" hidden="1">#REF!</definedName>
    <definedName name="BLPH5" localSheetId="3" hidden="1">#REF!</definedName>
    <definedName name="BLPH5" localSheetId="7" hidden="1">#REF!</definedName>
    <definedName name="BLPH5" localSheetId="9" hidden="1">#REF!</definedName>
    <definedName name="BLPH5" hidden="1">#REF!</definedName>
    <definedName name="BLPH50" localSheetId="0" hidden="1">'[16]Grafico I.5 C. Neg'!#REF!</definedName>
    <definedName name="BLPH50" localSheetId="13" hidden="1">'[16]Grafico I.5 C. Neg'!#REF!</definedName>
    <definedName name="BLPH50" localSheetId="8" hidden="1">'[16]Grafico I.5 C. Neg'!#REF!</definedName>
    <definedName name="BLPH50" localSheetId="10" hidden="1">'[16]Grafico I.5 C. Neg'!#REF!</definedName>
    <definedName name="BLPH50" localSheetId="11" hidden="1">'[17]Grafico I.5 C. Neg'!#REF!</definedName>
    <definedName name="BLPH50" localSheetId="3" hidden="1">'[16]Grafico I.5 C. Neg'!#REF!</definedName>
    <definedName name="BLPH50" localSheetId="7" hidden="1">'[18]Grafico I.5 C. Neg'!#REF!</definedName>
    <definedName name="BLPH50" hidden="1">'[18]Grafico I.5 C. Neg'!#REF!</definedName>
    <definedName name="BLPH51" localSheetId="0" hidden="1">'[16]Grafico I.5 C. Neg'!#REF!</definedName>
    <definedName name="BLPH51" localSheetId="13" hidden="1">'[16]Grafico I.5 C. Neg'!#REF!</definedName>
    <definedName name="BLPH51" localSheetId="8" hidden="1">'[16]Grafico I.5 C. Neg'!#REF!</definedName>
    <definedName name="BLPH51" localSheetId="10" hidden="1">'[16]Grafico I.5 C. Neg'!#REF!</definedName>
    <definedName name="BLPH51" localSheetId="11" hidden="1">'[17]Grafico I.5 C. Neg'!#REF!</definedName>
    <definedName name="BLPH51" localSheetId="3" hidden="1">'[16]Grafico I.5 C. Neg'!#REF!</definedName>
    <definedName name="BLPH51" localSheetId="7" hidden="1">'[18]Grafico I.5 C. Neg'!#REF!</definedName>
    <definedName name="BLPH51" hidden="1">'[18]Grafico I.5 C. Neg'!#REF!</definedName>
    <definedName name="BLPH52" localSheetId="0" hidden="1">'[16]Grafico I.5 C. Neg'!$D$5</definedName>
    <definedName name="BLPH52" localSheetId="13" hidden="1">'[16]Grafico I.5 C. Neg'!$D$5</definedName>
    <definedName name="BLPH52" localSheetId="8" hidden="1">'[16]Grafico I.5 C. Neg'!$D$5</definedName>
    <definedName name="BLPH52" localSheetId="10" hidden="1">'[16]Grafico I.5 C. Neg'!$D$5</definedName>
    <definedName name="BLPH52" localSheetId="11" hidden="1">'[17]Grafico I.5 C. Neg'!$D$5</definedName>
    <definedName name="BLPH52" localSheetId="3" hidden="1">'[16]Grafico I.5 C. Neg'!$D$5</definedName>
    <definedName name="BLPH52" hidden="1">'[18]Grafico I.5 C. Neg'!$D$5</definedName>
    <definedName name="BLPH53" localSheetId="0" hidden="1">'[16]Grafico I.5 C. Neg'!#REF!</definedName>
    <definedName name="BLPH53" localSheetId="13" hidden="1">'[16]Grafico I.5 C. Neg'!#REF!</definedName>
    <definedName name="BLPH53" localSheetId="5" hidden="1">'[18]Grafico I.5 C. Neg'!#REF!</definedName>
    <definedName name="BLPH53" localSheetId="6" hidden="1">'[18]Grafico I.5 C. Neg'!#REF!</definedName>
    <definedName name="BLPH53" localSheetId="8" hidden="1">'[16]Grafico I.5 C. Neg'!#REF!</definedName>
    <definedName name="BLPH53" localSheetId="10" hidden="1">'[16]Grafico I.5 C. Neg'!#REF!</definedName>
    <definedName name="BLPH53" localSheetId="11" hidden="1">'[17]Grafico I.5 C. Neg'!#REF!</definedName>
    <definedName name="BLPH53" localSheetId="3" hidden="1">'[16]Grafico I.5 C. Neg'!#REF!</definedName>
    <definedName name="BLPH53" localSheetId="7" hidden="1">'[18]Grafico I.5 C. Neg'!#REF!</definedName>
    <definedName name="BLPH53" localSheetId="9" hidden="1">'[18]Grafico I.5 C. Neg'!#REF!</definedName>
    <definedName name="BLPH53" hidden="1">'[18]Grafico I.5 C. Neg'!#REF!</definedName>
    <definedName name="BLPH54" localSheetId="0" hidden="1">'[16]Grafico I.5 C. Neg'!#REF!</definedName>
    <definedName name="BLPH54" localSheetId="13" hidden="1">'[16]Grafico I.5 C. Neg'!#REF!</definedName>
    <definedName name="BLPH54" localSheetId="5" hidden="1">'[18]Grafico I.5 C. Neg'!#REF!</definedName>
    <definedName name="BLPH54" localSheetId="6" hidden="1">'[18]Grafico I.5 C. Neg'!#REF!</definedName>
    <definedName name="BLPH54" localSheetId="8" hidden="1">'[16]Grafico I.5 C. Neg'!#REF!</definedName>
    <definedName name="BLPH54" localSheetId="10" hidden="1">'[16]Grafico I.5 C. Neg'!#REF!</definedName>
    <definedName name="BLPH54" localSheetId="11" hidden="1">'[17]Grafico I.5 C. Neg'!#REF!</definedName>
    <definedName name="BLPH54" localSheetId="3" hidden="1">'[16]Grafico I.5 C. Neg'!#REF!</definedName>
    <definedName name="BLPH54" localSheetId="7" hidden="1">'[18]Grafico I.5 C. Neg'!#REF!</definedName>
    <definedName name="BLPH54" localSheetId="9" hidden="1">'[18]Grafico I.5 C. Neg'!#REF!</definedName>
    <definedName name="BLPH54" hidden="1">'[18]Grafico I.5 C. Neg'!#REF!</definedName>
    <definedName name="BLPH55" localSheetId="0" hidden="1">'[16]Grafico I.5 C. Neg'!#REF!</definedName>
    <definedName name="BLPH55" localSheetId="13" hidden="1">'[16]Grafico I.5 C. Neg'!#REF!</definedName>
    <definedName name="BLPH55" localSheetId="5" hidden="1">'[18]Grafico I.5 C. Neg'!#REF!</definedName>
    <definedName name="BLPH55" localSheetId="6" hidden="1">'[18]Grafico I.5 C. Neg'!#REF!</definedName>
    <definedName name="BLPH55" localSheetId="8" hidden="1">'[16]Grafico I.5 C. Neg'!#REF!</definedName>
    <definedName name="BLPH55" localSheetId="10" hidden="1">'[16]Grafico I.5 C. Neg'!#REF!</definedName>
    <definedName name="BLPH55" localSheetId="11" hidden="1">'[17]Grafico I.5 C. Neg'!#REF!</definedName>
    <definedName name="BLPH55" localSheetId="3" hidden="1">'[16]Grafico I.5 C. Neg'!#REF!</definedName>
    <definedName name="BLPH55" localSheetId="7" hidden="1">'[18]Grafico I.5 C. Neg'!#REF!</definedName>
    <definedName name="BLPH55" localSheetId="9" hidden="1">'[18]Grafico I.5 C. Neg'!#REF!</definedName>
    <definedName name="BLPH55" hidden="1">'[18]Grafico I.5 C. Neg'!#REF!</definedName>
    <definedName name="BLPH56" localSheetId="0" hidden="1">'[16]Grafico I.5 C. Neg'!#REF!</definedName>
    <definedName name="BLPH56" localSheetId="13" hidden="1">'[16]Grafico I.5 C. Neg'!#REF!</definedName>
    <definedName name="BLPH56" localSheetId="5" hidden="1">'[18]Grafico I.5 C. Neg'!#REF!</definedName>
    <definedName name="BLPH56" localSheetId="6" hidden="1">'[18]Grafico I.5 C. Neg'!#REF!</definedName>
    <definedName name="BLPH56" localSheetId="8" hidden="1">'[16]Grafico I.5 C. Neg'!#REF!</definedName>
    <definedName name="BLPH56" localSheetId="10" hidden="1">'[16]Grafico I.5 C. Neg'!#REF!</definedName>
    <definedName name="BLPH56" localSheetId="11" hidden="1">'[17]Grafico I.5 C. Neg'!#REF!</definedName>
    <definedName name="BLPH56" localSheetId="3" hidden="1">'[16]Grafico I.5 C. Neg'!#REF!</definedName>
    <definedName name="BLPH56" localSheetId="7" hidden="1">'[18]Grafico I.5 C. Neg'!#REF!</definedName>
    <definedName name="BLPH56" localSheetId="9" hidden="1">'[18]Grafico I.5 C. Neg'!#REF!</definedName>
    <definedName name="BLPH56" hidden="1">'[18]Grafico I.5 C. Neg'!#REF!</definedName>
    <definedName name="BLPH57" localSheetId="0" hidden="1">'[16]Grafico I.5 C. Neg'!#REF!</definedName>
    <definedName name="BLPH57" localSheetId="13" hidden="1">'[16]Grafico I.5 C. Neg'!#REF!</definedName>
    <definedName name="BLPH57" localSheetId="8" hidden="1">'[16]Grafico I.5 C. Neg'!#REF!</definedName>
    <definedName name="BLPH57" localSheetId="10" hidden="1">'[16]Grafico I.5 C. Neg'!#REF!</definedName>
    <definedName name="BLPH57" localSheetId="11" hidden="1">'[17]Grafico I.5 C. Neg'!#REF!</definedName>
    <definedName name="BLPH57" localSheetId="3" hidden="1">'[16]Grafico I.5 C. Neg'!#REF!</definedName>
    <definedName name="BLPH57" hidden="1">'[18]Grafico I.5 C. Neg'!#REF!</definedName>
    <definedName name="BLPH58" localSheetId="0" hidden="1">'[16]Grafico I.5 C. Neg'!#REF!</definedName>
    <definedName name="BLPH58" localSheetId="13" hidden="1">'[16]Grafico I.5 C. Neg'!#REF!</definedName>
    <definedName name="BLPH58" localSheetId="8" hidden="1">'[16]Grafico I.5 C. Neg'!#REF!</definedName>
    <definedName name="BLPH58" localSheetId="10" hidden="1">'[16]Grafico I.5 C. Neg'!#REF!</definedName>
    <definedName name="BLPH58" localSheetId="11" hidden="1">'[17]Grafico I.5 C. Neg'!#REF!</definedName>
    <definedName name="BLPH58" localSheetId="3" hidden="1">'[16]Grafico I.5 C. Neg'!#REF!</definedName>
    <definedName name="BLPH58" hidden="1">'[18]Grafico I.5 C. Neg'!#REF!</definedName>
    <definedName name="BLPH59" localSheetId="0" hidden="1">'[16]Grafico I.5 C. Neg'!#REF!</definedName>
    <definedName name="BLPH59" localSheetId="13" hidden="1">'[16]Grafico I.5 C. Neg'!#REF!</definedName>
    <definedName name="BLPH59" localSheetId="8" hidden="1">'[16]Grafico I.5 C. Neg'!#REF!</definedName>
    <definedName name="BLPH59" localSheetId="10" hidden="1">'[16]Grafico I.5 C. Neg'!#REF!</definedName>
    <definedName name="BLPH59" localSheetId="11" hidden="1">'[17]Grafico I.5 C. Neg'!#REF!</definedName>
    <definedName name="BLPH59" localSheetId="3" hidden="1">'[16]Grafico I.5 C. Neg'!#REF!</definedName>
    <definedName name="BLPH59" hidden="1">'[18]Grafico I.5 C. Neg'!#REF!</definedName>
    <definedName name="BLPH6" localSheetId="0" hidden="1">#REF!</definedName>
    <definedName name="BLPH6" localSheetId="13" hidden="1">#REF!</definedName>
    <definedName name="BLPH6" localSheetId="5" hidden="1">#REF!</definedName>
    <definedName name="BLPH6" localSheetId="6" hidden="1">#REF!</definedName>
    <definedName name="BLPH6" localSheetId="8" hidden="1">#REF!</definedName>
    <definedName name="BLPH6" localSheetId="10" hidden="1">#REF!</definedName>
    <definedName name="BLPH6" localSheetId="11" hidden="1">#REF!</definedName>
    <definedName name="BLPH6" localSheetId="3" hidden="1">#REF!</definedName>
    <definedName name="BLPH6" localSheetId="7" hidden="1">#REF!</definedName>
    <definedName name="BLPH6" localSheetId="9" hidden="1">#REF!</definedName>
    <definedName name="BLPH6" hidden="1">#REF!</definedName>
    <definedName name="BLPH60" localSheetId="0" hidden="1">'[16]Grafico I.5 C. Neg'!#REF!</definedName>
    <definedName name="BLPH60" localSheetId="13" hidden="1">'[16]Grafico I.5 C. Neg'!#REF!</definedName>
    <definedName name="BLPH60" localSheetId="8" hidden="1">'[16]Grafico I.5 C. Neg'!#REF!</definedName>
    <definedName name="BLPH60" localSheetId="10" hidden="1">'[16]Grafico I.5 C. Neg'!#REF!</definedName>
    <definedName name="BLPH60" localSheetId="11" hidden="1">'[17]Grafico I.5 C. Neg'!#REF!</definedName>
    <definedName name="BLPH60" localSheetId="3" hidden="1">'[16]Grafico I.5 C. Neg'!#REF!</definedName>
    <definedName name="BLPH60" localSheetId="7" hidden="1">'[18]Grafico I.5 C. Neg'!#REF!</definedName>
    <definedName name="BLPH60" hidden="1">'[18]Grafico I.5 C. Neg'!#REF!</definedName>
    <definedName name="BLPH61" localSheetId="0" hidden="1">'[16]Grafico I.5 C. Neg'!#REF!</definedName>
    <definedName name="BLPH61" localSheetId="13" hidden="1">'[16]Grafico I.5 C. Neg'!#REF!</definedName>
    <definedName name="BLPH61" localSheetId="8" hidden="1">'[16]Grafico I.5 C. Neg'!#REF!</definedName>
    <definedName name="BLPH61" localSheetId="10" hidden="1">'[16]Grafico I.5 C. Neg'!#REF!</definedName>
    <definedName name="BLPH61" localSheetId="11" hidden="1">'[17]Grafico I.5 C. Neg'!#REF!</definedName>
    <definedName name="BLPH61" localSheetId="3" hidden="1">'[16]Grafico I.5 C. Neg'!#REF!</definedName>
    <definedName name="BLPH61" localSheetId="7" hidden="1">'[18]Grafico I.5 C. Neg'!#REF!</definedName>
    <definedName name="BLPH61" hidden="1">'[18]Grafico I.5 C. Neg'!#REF!</definedName>
    <definedName name="BLPH62" localSheetId="0" hidden="1">'[16]Grafico I.5 C. Neg'!#REF!</definedName>
    <definedName name="BLPH62" localSheetId="13" hidden="1">'[16]Grafico I.5 C. Neg'!#REF!</definedName>
    <definedName name="BLPH62" localSheetId="8" hidden="1">'[16]Grafico I.5 C. Neg'!#REF!</definedName>
    <definedName name="BLPH62" localSheetId="10" hidden="1">'[16]Grafico I.5 C. Neg'!#REF!</definedName>
    <definedName name="BLPH62" localSheetId="11" hidden="1">'[17]Grafico I.5 C. Neg'!#REF!</definedName>
    <definedName name="BLPH62" localSheetId="3" hidden="1">'[16]Grafico I.5 C. Neg'!#REF!</definedName>
    <definedName name="BLPH62" hidden="1">'[18]Grafico I.5 C. Neg'!#REF!</definedName>
    <definedName name="BLPH63" localSheetId="0" hidden="1">'[16]Grafico I.5 C. Neg'!#REF!</definedName>
    <definedName name="BLPH63" localSheetId="13" hidden="1">'[16]Grafico I.5 C. Neg'!#REF!</definedName>
    <definedName name="BLPH63" localSheetId="8" hidden="1">'[16]Grafico I.5 C. Neg'!#REF!</definedName>
    <definedName name="BLPH63" localSheetId="10" hidden="1">'[16]Grafico I.5 C. Neg'!#REF!</definedName>
    <definedName name="BLPH63" localSheetId="11" hidden="1">'[17]Grafico I.5 C. Neg'!#REF!</definedName>
    <definedName name="BLPH63" localSheetId="3" hidden="1">'[16]Grafico I.5 C. Neg'!#REF!</definedName>
    <definedName name="BLPH63" hidden="1">'[18]Grafico I.5 C. Neg'!#REF!</definedName>
    <definedName name="BLPH64" localSheetId="0" hidden="1">'[16]Grafico I.5 C. Neg'!#REF!</definedName>
    <definedName name="BLPH64" localSheetId="13" hidden="1">'[16]Grafico I.5 C. Neg'!#REF!</definedName>
    <definedName name="BLPH64" localSheetId="8" hidden="1">'[16]Grafico I.5 C. Neg'!#REF!</definedName>
    <definedName name="BLPH64" localSheetId="10" hidden="1">'[16]Grafico I.5 C. Neg'!#REF!</definedName>
    <definedName name="BLPH64" localSheetId="11" hidden="1">'[17]Grafico I.5 C. Neg'!#REF!</definedName>
    <definedName name="BLPH64" localSheetId="3" hidden="1">'[16]Grafico I.5 C. Neg'!#REF!</definedName>
    <definedName name="BLPH64" hidden="1">'[18]Grafico I.5 C. Neg'!#REF!</definedName>
    <definedName name="BLPH66" localSheetId="0" hidden="1">'[16]Grafico I.5 C. Neg'!#REF!</definedName>
    <definedName name="BLPH66" localSheetId="13" hidden="1">'[16]Grafico I.5 C. Neg'!#REF!</definedName>
    <definedName name="BLPH66" localSheetId="8" hidden="1">'[16]Grafico I.5 C. Neg'!#REF!</definedName>
    <definedName name="BLPH66" localSheetId="10" hidden="1">'[16]Grafico I.5 C. Neg'!#REF!</definedName>
    <definedName name="BLPH66" localSheetId="11" hidden="1">'[17]Grafico I.5 C. Neg'!#REF!</definedName>
    <definedName name="BLPH66" localSheetId="3" hidden="1">'[16]Grafico I.5 C. Neg'!#REF!</definedName>
    <definedName name="BLPH66" hidden="1">'[18]Grafico I.5 C. Neg'!#REF!</definedName>
    <definedName name="BLPH67" localSheetId="0" hidden="1">'[16]Grafico I.5 C. Neg'!#REF!</definedName>
    <definedName name="BLPH67" localSheetId="13" hidden="1">'[16]Grafico I.5 C. Neg'!#REF!</definedName>
    <definedName name="BLPH67" localSheetId="8" hidden="1">'[16]Grafico I.5 C. Neg'!#REF!</definedName>
    <definedName name="BLPH67" localSheetId="10" hidden="1">'[16]Grafico I.5 C. Neg'!#REF!</definedName>
    <definedName name="BLPH67" localSheetId="11" hidden="1">'[17]Grafico I.5 C. Neg'!#REF!</definedName>
    <definedName name="BLPH67" localSheetId="3" hidden="1">'[16]Grafico I.5 C. Neg'!#REF!</definedName>
    <definedName name="BLPH67" hidden="1">'[18]Grafico I.5 C. Neg'!#REF!</definedName>
    <definedName name="BLPH68" localSheetId="0" hidden="1">'[16]Grafico I.5 C. Neg'!#REF!</definedName>
    <definedName name="BLPH68" localSheetId="13" hidden="1">'[16]Grafico I.5 C. Neg'!#REF!</definedName>
    <definedName name="BLPH68" localSheetId="8" hidden="1">'[16]Grafico I.5 C. Neg'!#REF!</definedName>
    <definedName name="BLPH68" localSheetId="10" hidden="1">'[16]Grafico I.5 C. Neg'!#REF!</definedName>
    <definedName name="BLPH68" localSheetId="11" hidden="1">'[17]Grafico I.5 C. Neg'!#REF!</definedName>
    <definedName name="BLPH68" localSheetId="3" hidden="1">'[16]Grafico I.5 C. Neg'!#REF!</definedName>
    <definedName name="BLPH68" hidden="1">'[18]Grafico I.5 C. Neg'!#REF!</definedName>
    <definedName name="BLPH69" localSheetId="0" hidden="1">'[16]Grafico I.5 C. Neg'!#REF!</definedName>
    <definedName name="BLPH69" localSheetId="13" hidden="1">'[16]Grafico I.5 C. Neg'!#REF!</definedName>
    <definedName name="BLPH69" localSheetId="8" hidden="1">'[16]Grafico I.5 C. Neg'!#REF!</definedName>
    <definedName name="BLPH69" localSheetId="10" hidden="1">'[16]Grafico I.5 C. Neg'!#REF!</definedName>
    <definedName name="BLPH69" localSheetId="11" hidden="1">'[17]Grafico I.5 C. Neg'!#REF!</definedName>
    <definedName name="BLPH69" localSheetId="3" hidden="1">'[16]Grafico I.5 C. Neg'!#REF!</definedName>
    <definedName name="BLPH69" hidden="1">'[18]Grafico I.5 C. Neg'!#REF!</definedName>
    <definedName name="BLPH7" localSheetId="0" hidden="1">#REF!</definedName>
    <definedName name="BLPH7" localSheetId="13" hidden="1">#REF!</definedName>
    <definedName name="BLPH7" localSheetId="5" hidden="1">#REF!</definedName>
    <definedName name="BLPH7" localSheetId="6" hidden="1">#REF!</definedName>
    <definedName name="BLPH7" localSheetId="8" hidden="1">#REF!</definedName>
    <definedName name="BLPH7" localSheetId="10" hidden="1">#REF!</definedName>
    <definedName name="BLPH7" localSheetId="11" hidden="1">#REF!</definedName>
    <definedName name="BLPH7" localSheetId="3" hidden="1">#REF!</definedName>
    <definedName name="BLPH7" localSheetId="7" hidden="1">#REF!</definedName>
    <definedName name="BLPH7" localSheetId="9" hidden="1">#REF!</definedName>
    <definedName name="BLPH7" hidden="1">#REF!</definedName>
    <definedName name="BLPH70" localSheetId="0" hidden="1">'[16]Grafico I.5 C. Neg'!#REF!</definedName>
    <definedName name="BLPH70" localSheetId="13" hidden="1">'[16]Grafico I.5 C. Neg'!#REF!</definedName>
    <definedName name="BLPH70" localSheetId="8" hidden="1">'[16]Grafico I.5 C. Neg'!#REF!</definedName>
    <definedName name="BLPH70" localSheetId="10" hidden="1">'[16]Grafico I.5 C. Neg'!#REF!</definedName>
    <definedName name="BLPH70" localSheetId="11" hidden="1">'[17]Grafico I.5 C. Neg'!#REF!</definedName>
    <definedName name="BLPH70" localSheetId="3" hidden="1">'[16]Grafico I.5 C. Neg'!#REF!</definedName>
    <definedName name="BLPH70" localSheetId="7" hidden="1">'[18]Grafico I.5 C. Neg'!#REF!</definedName>
    <definedName name="BLPH70" hidden="1">'[18]Grafico I.5 C. Neg'!#REF!</definedName>
    <definedName name="BLPH71" localSheetId="0" hidden="1">'[16]Grafico I.5 C. Neg'!#REF!</definedName>
    <definedName name="BLPH71" localSheetId="13" hidden="1">'[16]Grafico I.5 C. Neg'!#REF!</definedName>
    <definedName name="BLPH71" localSheetId="8" hidden="1">'[16]Grafico I.5 C. Neg'!#REF!</definedName>
    <definedName name="BLPH71" localSheetId="10" hidden="1">'[16]Grafico I.5 C. Neg'!#REF!</definedName>
    <definedName name="BLPH71" localSheetId="11" hidden="1">'[17]Grafico I.5 C. Neg'!#REF!</definedName>
    <definedName name="BLPH71" localSheetId="3" hidden="1">'[16]Grafico I.5 C. Neg'!#REF!</definedName>
    <definedName name="BLPH71" localSheetId="7" hidden="1">'[18]Grafico I.5 C. Neg'!#REF!</definedName>
    <definedName name="BLPH71" hidden="1">'[18]Grafico I.5 C. Neg'!#REF!</definedName>
    <definedName name="BLPH72" localSheetId="0" hidden="1">'[16]Grafico I.5 C. Neg'!#REF!</definedName>
    <definedName name="BLPH72" localSheetId="13" hidden="1">'[16]Grafico I.5 C. Neg'!#REF!</definedName>
    <definedName name="BLPH72" localSheetId="8" hidden="1">'[16]Grafico I.5 C. Neg'!#REF!</definedName>
    <definedName name="BLPH72" localSheetId="10" hidden="1">'[16]Grafico I.5 C. Neg'!#REF!</definedName>
    <definedName name="BLPH72" localSheetId="11" hidden="1">'[17]Grafico I.5 C. Neg'!#REF!</definedName>
    <definedName name="BLPH72" localSheetId="3" hidden="1">'[16]Grafico I.5 C. Neg'!#REF!</definedName>
    <definedName name="BLPH72" hidden="1">'[18]Grafico I.5 C. Neg'!#REF!</definedName>
    <definedName name="BLPH73" localSheetId="0" hidden="1">'[16]Grafico I.5 C. Neg'!#REF!</definedName>
    <definedName name="BLPH73" localSheetId="13" hidden="1">'[16]Grafico I.5 C. Neg'!#REF!</definedName>
    <definedName name="BLPH73" localSheetId="8" hidden="1">'[16]Grafico I.5 C. Neg'!#REF!</definedName>
    <definedName name="BLPH73" localSheetId="10" hidden="1">'[16]Grafico I.5 C. Neg'!#REF!</definedName>
    <definedName name="BLPH73" localSheetId="11" hidden="1">'[17]Grafico I.5 C. Neg'!#REF!</definedName>
    <definedName name="BLPH73" localSheetId="3" hidden="1">'[16]Grafico I.5 C. Neg'!#REF!</definedName>
    <definedName name="BLPH73" hidden="1">'[18]Grafico I.5 C. Neg'!#REF!</definedName>
    <definedName name="BLPH74" localSheetId="0" hidden="1">'[16]Grafico I.5 C. Neg'!#REF!</definedName>
    <definedName name="BLPH74" localSheetId="13" hidden="1">'[16]Grafico I.5 C. Neg'!#REF!</definedName>
    <definedName name="BLPH74" localSheetId="8" hidden="1">'[16]Grafico I.5 C. Neg'!#REF!</definedName>
    <definedName name="BLPH74" localSheetId="10" hidden="1">'[16]Grafico I.5 C. Neg'!#REF!</definedName>
    <definedName name="BLPH74" localSheetId="11" hidden="1">'[17]Grafico I.5 C. Neg'!#REF!</definedName>
    <definedName name="BLPH74" localSheetId="3" hidden="1">'[16]Grafico I.5 C. Neg'!#REF!</definedName>
    <definedName name="BLPH74" hidden="1">'[18]Grafico I.5 C. Neg'!#REF!</definedName>
    <definedName name="BLPH8" localSheetId="0" hidden="1">#REF!</definedName>
    <definedName name="BLPH8" localSheetId="13" hidden="1">#REF!</definedName>
    <definedName name="BLPH8" localSheetId="5" hidden="1">#REF!</definedName>
    <definedName name="BLPH8" localSheetId="6" hidden="1">#REF!</definedName>
    <definedName name="BLPH8" localSheetId="8" hidden="1">#REF!</definedName>
    <definedName name="BLPH8" localSheetId="10" hidden="1">#REF!</definedName>
    <definedName name="BLPH8" localSheetId="11" hidden="1">#REF!</definedName>
    <definedName name="BLPH8" localSheetId="3" hidden="1">#REF!</definedName>
    <definedName name="BLPH8" localSheetId="7" hidden="1">#REF!</definedName>
    <definedName name="BLPH8" localSheetId="9" hidden="1">#REF!</definedName>
    <definedName name="BLPH8" hidden="1">#REF!</definedName>
    <definedName name="BLPH9" localSheetId="0" hidden="1">[19]italia!#REF!</definedName>
    <definedName name="BLPH9" localSheetId="13" hidden="1">[19]italia!#REF!</definedName>
    <definedName name="BLPH9" localSheetId="8" hidden="1">[19]italia!#REF!</definedName>
    <definedName name="BLPH9" localSheetId="10" hidden="1">[19]italia!#REF!</definedName>
    <definedName name="BLPH9" localSheetId="11" hidden="1">'[14]Base Comm'!$S$31</definedName>
    <definedName name="BLPH9" localSheetId="3" hidden="1">[19]italia!#REF!</definedName>
    <definedName name="BLPH9" hidden="1">'[15]Base Comm'!$S$31</definedName>
    <definedName name="bn" localSheetId="0" hidden="1">{"'előző év december'!$A$2:$CP$214"}</definedName>
    <definedName name="bn" localSheetId="13" hidden="1">{"'előző év december'!$A$2:$CP$214"}</definedName>
    <definedName name="bn" localSheetId="2" hidden="1">{"'előző év december'!$A$2:$CP$214"}</definedName>
    <definedName name="bn" localSheetId="5" hidden="1">{"'előző év december'!$A$2:$CP$214"}</definedName>
    <definedName name="bn" localSheetId="6" hidden="1">{"'előző év december'!$A$2:$CP$214"}</definedName>
    <definedName name="bn" localSheetId="8" hidden="1">{"'előző év december'!$A$2:$CP$214"}</definedName>
    <definedName name="bn" localSheetId="10" hidden="1">{"'előző év december'!$A$2:$CP$214"}</definedName>
    <definedName name="bn" localSheetId="11" hidden="1">{"'előző év december'!$A$2:$CP$214"}</definedName>
    <definedName name="bn" localSheetId="3" hidden="1">{"'előző év december'!$A$2:$CP$214"}</definedName>
    <definedName name="bn" localSheetId="7" hidden="1">{"'előző év december'!$A$2:$CP$214"}</definedName>
    <definedName name="bn" localSheetId="9" hidden="1">{"'előző év december'!$A$2:$CP$214"}</definedName>
    <definedName name="bn" localSheetId="12" hidden="1">{"'előző év december'!$A$2:$CP$214"}</definedName>
    <definedName name="bn" hidden="1">{"'előző év december'!$A$2:$CP$214"}</definedName>
    <definedName name="calamidad" localSheetId="0" hidden="1">#REF!</definedName>
    <definedName name="calamidad" localSheetId="13" hidden="1">#REF!</definedName>
    <definedName name="calamidad" localSheetId="8" hidden="1">#REF!</definedName>
    <definedName name="calamidad" localSheetId="11" hidden="1">#REF!</definedName>
    <definedName name="calamidad" localSheetId="3" hidden="1">#REF!</definedName>
    <definedName name="calamidad" localSheetId="7" hidden="1">#REF!</definedName>
    <definedName name="calamidad" localSheetId="9" hidden="1">#REF!</definedName>
    <definedName name="calamidad" hidden="1">#REF!</definedName>
    <definedName name="cc" localSheetId="7" hidden="1">#REF!</definedName>
    <definedName name="cc" localSheetId="9" hidden="1">#REF!</definedName>
    <definedName name="cc" hidden="1">#REF!</definedName>
    <definedName name="ccc" localSheetId="0" hidden="1">#REF!</definedName>
    <definedName name="ccc" localSheetId="13" hidden="1">#REF!</definedName>
    <definedName name="ccc" localSheetId="8" hidden="1">#REF!</definedName>
    <definedName name="ccc" localSheetId="11" hidden="1">#REF!</definedName>
    <definedName name="ccc" localSheetId="3" hidden="1">#REF!</definedName>
    <definedName name="ccc" localSheetId="7" hidden="1">#REF!</definedName>
    <definedName name="ccc" localSheetId="9" hidden="1">#REF!</definedName>
    <definedName name="ccc" hidden="1">#REF!</definedName>
    <definedName name="ccx" localSheetId="0" hidden="1">#REF!</definedName>
    <definedName name="ccx" localSheetId="13" hidden="1">#REF!</definedName>
    <definedName name="ccx" localSheetId="8" hidden="1">#REF!</definedName>
    <definedName name="ccx" localSheetId="11" hidden="1">#REF!</definedName>
    <definedName name="ccx" localSheetId="3" hidden="1">#REF!</definedName>
    <definedName name="ccx" localSheetId="7" hidden="1">#REF!</definedName>
    <definedName name="ccx" localSheetId="9" hidden="1">#REF!</definedName>
    <definedName name="ccx" hidden="1">#REF!</definedName>
    <definedName name="cdbdfb" localSheetId="0" hidden="1">'[20]Grafico I.5 C. Neg'!#REF!</definedName>
    <definedName name="cdbdfb" localSheetId="11" hidden="1">'[20]Grafico I.5 C. Neg'!#REF!</definedName>
    <definedName name="cdbdfb" hidden="1">'[20]Grafico I.5 C. Neg'!#REF!</definedName>
    <definedName name="cpr" localSheetId="0" hidden="1">{"'előző év december'!$A$2:$CP$214"}</definedName>
    <definedName name="cpr" localSheetId="13" hidden="1">{"'előző év december'!$A$2:$CP$214"}</definedName>
    <definedName name="cpr" localSheetId="2" hidden="1">{"'előző év december'!$A$2:$CP$214"}</definedName>
    <definedName name="cpr" localSheetId="5" hidden="1">{"'előző év december'!$A$2:$CP$214"}</definedName>
    <definedName name="cpr" localSheetId="6" hidden="1">{"'előző év december'!$A$2:$CP$214"}</definedName>
    <definedName name="cpr" localSheetId="8" hidden="1">{"'előző év december'!$A$2:$CP$214"}</definedName>
    <definedName name="cpr" localSheetId="10" hidden="1">{"'előző év december'!$A$2:$CP$214"}</definedName>
    <definedName name="cpr" localSheetId="11" hidden="1">{"'előző év december'!$A$2:$CP$214"}</definedName>
    <definedName name="cpr" localSheetId="3" hidden="1">{"'előző év december'!$A$2:$CP$214"}</definedName>
    <definedName name="cpr" localSheetId="7" hidden="1">{"'előző év december'!$A$2:$CP$214"}</definedName>
    <definedName name="cpr" localSheetId="9" hidden="1">{"'előző év december'!$A$2:$CP$214"}</definedName>
    <definedName name="cpr" localSheetId="12" hidden="1">{"'előző év december'!$A$2:$CP$214"}</definedName>
    <definedName name="cpr" hidden="1">{"'előző év december'!$A$2:$CP$214"}</definedName>
    <definedName name="cprsa" localSheetId="0" hidden="1">{"'előző év december'!$A$2:$CP$214"}</definedName>
    <definedName name="cprsa" localSheetId="13" hidden="1">{"'előző év december'!$A$2:$CP$214"}</definedName>
    <definedName name="cprsa" localSheetId="2" hidden="1">{"'előző év december'!$A$2:$CP$214"}</definedName>
    <definedName name="cprsa" localSheetId="5" hidden="1">{"'előző év december'!$A$2:$CP$214"}</definedName>
    <definedName name="cprsa" localSheetId="6" hidden="1">{"'előző év december'!$A$2:$CP$214"}</definedName>
    <definedName name="cprsa" localSheetId="8" hidden="1">{"'előző év december'!$A$2:$CP$214"}</definedName>
    <definedName name="cprsa" localSheetId="10" hidden="1">{"'előző év december'!$A$2:$CP$214"}</definedName>
    <definedName name="cprsa" localSheetId="11" hidden="1">{"'előző év december'!$A$2:$CP$214"}</definedName>
    <definedName name="cprsa" localSheetId="3" hidden="1">{"'előző év december'!$A$2:$CP$214"}</definedName>
    <definedName name="cprsa" localSheetId="7" hidden="1">{"'előző év december'!$A$2:$CP$214"}</definedName>
    <definedName name="cprsa" localSheetId="9" hidden="1">{"'előző év december'!$A$2:$CP$214"}</definedName>
    <definedName name="cprsa" localSheetId="12" hidden="1">{"'előző év december'!$A$2:$CP$214"}</definedName>
    <definedName name="cprsa" hidden="1">{"'előző év december'!$A$2:$CP$214"}</definedName>
    <definedName name="cx" localSheetId="0" hidden="1">{"'előző év december'!$A$2:$CP$214"}</definedName>
    <definedName name="cx" localSheetId="13" hidden="1">{"'előző év december'!$A$2:$CP$214"}</definedName>
    <definedName name="cx" localSheetId="2" hidden="1">{"'előző év december'!$A$2:$CP$214"}</definedName>
    <definedName name="cx" localSheetId="5" hidden="1">{"'előző év december'!$A$2:$CP$214"}</definedName>
    <definedName name="cx" localSheetId="6" hidden="1">{"'előző év december'!$A$2:$CP$214"}</definedName>
    <definedName name="cx" localSheetId="8" hidden="1">{"'előző év december'!$A$2:$CP$214"}</definedName>
    <definedName name="cx" localSheetId="10" hidden="1">{"'előző év december'!$A$2:$CP$214"}</definedName>
    <definedName name="cx" localSheetId="11" hidden="1">{"'előző év december'!$A$2:$CP$214"}</definedName>
    <definedName name="cx" localSheetId="3" hidden="1">{"'előző év december'!$A$2:$CP$214"}</definedName>
    <definedName name="cx" localSheetId="7" hidden="1">{"'előző év december'!$A$2:$CP$214"}</definedName>
    <definedName name="cx" localSheetId="9" hidden="1">{"'előző év december'!$A$2:$CP$214"}</definedName>
    <definedName name="cx" localSheetId="12" hidden="1">{"'előző év december'!$A$2:$CP$214"}</definedName>
    <definedName name="cx" hidden="1">{"'előző év december'!$A$2:$CP$214"}</definedName>
    <definedName name="d" localSheetId="7" hidden="1">#REF!</definedName>
    <definedName name="d" localSheetId="9" hidden="1">#REF!</definedName>
    <definedName name="d" hidden="1">#REF!</definedName>
    <definedName name="dasd3wqeqas" localSheetId="0" hidden="1">#REF!</definedName>
    <definedName name="dasd3wqeqas" localSheetId="13" hidden="1">#REF!</definedName>
    <definedName name="dasd3wqeqas" localSheetId="8" hidden="1">#REF!</definedName>
    <definedName name="dasd3wqeqas" localSheetId="11" hidden="1">#REF!</definedName>
    <definedName name="dasd3wqeqas" localSheetId="3" hidden="1">#REF!</definedName>
    <definedName name="dasd3wqeqas" localSheetId="7" hidden="1">#REF!</definedName>
    <definedName name="dasd3wqeqas" localSheetId="9" hidden="1">#REF!</definedName>
    <definedName name="dasd3wqeqas" hidden="1">#REF!</definedName>
    <definedName name="ddad" localSheetId="0" hidden="1">{"'Inversión Extranjera'!$A$1:$AG$74","'Inversión Extranjera'!$G$7:$AF$61"}</definedName>
    <definedName name="ddad" localSheetId="13" hidden="1">{"'Inversión Extranjera'!$A$1:$AG$74","'Inversión Extranjera'!$G$7:$AF$61"}</definedName>
    <definedName name="ddad" localSheetId="2"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3" hidden="1">{"'Inversión Extranjera'!$A$1:$AG$74","'Inversión Extranjera'!$G$7:$AF$61"}</definedName>
    <definedName name="ddad" localSheetId="7" hidden="1">{"'Inversión Extranjera'!$A$1:$AG$74","'Inversión Extranjera'!$G$7:$AF$61"}</definedName>
    <definedName name="ddad" localSheetId="9"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13" hidden="1">{"'Inversión Extranjera'!$A$1:$AG$74","'Inversión Extranjera'!$G$7:$AF$61"}</definedName>
    <definedName name="ddda" localSheetId="2"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3" hidden="1">{"'Inversión Extranjera'!$A$1:$AG$74","'Inversión Extranjera'!$G$7:$AF$61"}</definedName>
    <definedName name="ddda" localSheetId="7" hidden="1">{"'Inversión Extranjera'!$A$1:$AG$74","'Inversión Extranjera'!$G$7:$AF$61"}</definedName>
    <definedName name="ddda" localSheetId="9"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13" hidden="1">#REF!</definedName>
    <definedName name="dfFAdfaF" localSheetId="5" hidden="1">#REF!</definedName>
    <definedName name="dfFAdfaF" localSheetId="6" hidden="1">#REF!</definedName>
    <definedName name="dfFAdfaF" localSheetId="8" hidden="1">#REF!</definedName>
    <definedName name="dfFAdfaF" localSheetId="10" hidden="1">#REF!</definedName>
    <definedName name="dfFAdfaF" localSheetId="11" hidden="1">#REF!</definedName>
    <definedName name="dfFAdfaF" localSheetId="3" hidden="1">#REF!</definedName>
    <definedName name="dfFAdfaF" localSheetId="7" hidden="1">#REF!</definedName>
    <definedName name="dfFAdfaF" localSheetId="9" hidden="1">#REF!</definedName>
    <definedName name="dfFAdfaF" hidden="1">#REF!</definedName>
    <definedName name="dfhdyjdrtgh" localSheetId="0" hidden="1">#REF!</definedName>
    <definedName name="dfhdyjdrtgh" localSheetId="13" hidden="1">#REF!</definedName>
    <definedName name="dfhdyjdrtgh" localSheetId="5" hidden="1">#REF!</definedName>
    <definedName name="dfhdyjdrtgh" localSheetId="6" hidden="1">#REF!</definedName>
    <definedName name="dfhdyjdrtgh" localSheetId="8" hidden="1">#REF!</definedName>
    <definedName name="dfhdyjdrtgh" localSheetId="10" hidden="1">#REF!</definedName>
    <definedName name="dfhdyjdrtgh" localSheetId="11" hidden="1">#REF!</definedName>
    <definedName name="dfhdyjdrtgh" localSheetId="3" hidden="1">#REF!</definedName>
    <definedName name="dfhdyjdrtgh" localSheetId="7" hidden="1">#REF!</definedName>
    <definedName name="dfhdyjdrtgh" localSheetId="9" hidden="1">#REF!</definedName>
    <definedName name="dfhdyjdrtgh" hidden="1">#REF!</definedName>
    <definedName name="dhjdhjg" localSheetId="0" hidden="1">#REF!</definedName>
    <definedName name="dhjdhjg" localSheetId="13" hidden="1">#REF!</definedName>
    <definedName name="dhjdhjg" localSheetId="5" hidden="1">#REF!</definedName>
    <definedName name="dhjdhjg" localSheetId="6" hidden="1">#REF!</definedName>
    <definedName name="dhjdhjg" localSheetId="8" hidden="1">#REF!</definedName>
    <definedName name="dhjdhjg" localSheetId="10" hidden="1">#REF!</definedName>
    <definedName name="dhjdhjg" localSheetId="11" hidden="1">#REF!</definedName>
    <definedName name="dhjdhjg" localSheetId="3" hidden="1">#REF!</definedName>
    <definedName name="dhjdhjg" localSheetId="7" hidden="1">#REF!</definedName>
    <definedName name="dhjdhjg" localSheetId="9" hidden="1">#REF!</definedName>
    <definedName name="dhjdhjg" hidden="1">#REF!</definedName>
    <definedName name="djd" localSheetId="5" hidden="1">'[21]Base Comm'!#REF!</definedName>
    <definedName name="djd" localSheetId="6" hidden="1">'[21]Base Comm'!#REF!</definedName>
    <definedName name="djd" localSheetId="8" hidden="1">'[21]Base Comm'!#REF!</definedName>
    <definedName name="djd" localSheetId="11" hidden="1">'[21]Base Comm'!#REF!</definedName>
    <definedName name="djd" localSheetId="7" hidden="1">'[21]Base Comm'!#REF!</definedName>
    <definedName name="djd" localSheetId="9" hidden="1">'[21]Base Comm'!#REF!</definedName>
    <definedName name="djd" hidden="1">'[21]Base Comm'!#REF!</definedName>
    <definedName name="dvds" localSheetId="0" hidden="1">{"'Inversión Extranjera'!$A$1:$AG$74","'Inversión Extranjera'!$G$7:$AF$61"}</definedName>
    <definedName name="dvds" localSheetId="13" hidden="1">{"'Inversión Extranjera'!$A$1:$AG$74","'Inversión Extranjera'!$G$7:$AF$61"}</definedName>
    <definedName name="dvds" localSheetId="2"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3" hidden="1">{"'Inversión Extranjera'!$A$1:$AG$74","'Inversión Extranjera'!$G$7:$AF$61"}</definedName>
    <definedName name="dvds" localSheetId="7" hidden="1">{"'Inversión Extranjera'!$A$1:$AG$74","'Inversión Extranjera'!$G$7:$AF$61"}</definedName>
    <definedName name="dvds" localSheetId="9"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0" hidden="1">#REF!</definedName>
    <definedName name="dyj" localSheetId="13" hidden="1">#REF!</definedName>
    <definedName name="dyj" localSheetId="5" hidden="1">#REF!</definedName>
    <definedName name="dyj" localSheetId="6" hidden="1">#REF!</definedName>
    <definedName name="dyj" localSheetId="8" hidden="1">#REF!</definedName>
    <definedName name="dyj" localSheetId="10" hidden="1">#REF!</definedName>
    <definedName name="dyj" localSheetId="11" hidden="1">#REF!</definedName>
    <definedName name="dyj" localSheetId="3" hidden="1">#REF!</definedName>
    <definedName name="dyj" localSheetId="7" hidden="1">#REF!</definedName>
    <definedName name="dyj" localSheetId="9" hidden="1">#REF!</definedName>
    <definedName name="dyj" hidden="1">#REF!</definedName>
    <definedName name="dyjdtjdt" localSheetId="0" hidden="1">#REF!</definedName>
    <definedName name="dyjdtjdt" localSheetId="13" hidden="1">#REF!</definedName>
    <definedName name="dyjdtjdt" localSheetId="5" hidden="1">#REF!</definedName>
    <definedName name="dyjdtjdt" localSheetId="6" hidden="1">#REF!</definedName>
    <definedName name="dyjdtjdt" localSheetId="8" hidden="1">#REF!</definedName>
    <definedName name="dyjdtjdt" localSheetId="10" hidden="1">#REF!</definedName>
    <definedName name="dyjdtjdt" localSheetId="11" hidden="1">#REF!</definedName>
    <definedName name="dyjdtjdt" localSheetId="3" hidden="1">#REF!</definedName>
    <definedName name="dyjdtjdt" localSheetId="7" hidden="1">#REF!</definedName>
    <definedName name="dyjdtjdt" localSheetId="9" hidden="1">#REF!</definedName>
    <definedName name="dyjdtjdt" hidden="1">#REF!</definedName>
    <definedName name="e" localSheetId="0" hidden="1">{"'Inversión Extranjera'!$A$1:$AG$74","'Inversión Extranjera'!$G$7:$AF$61"}</definedName>
    <definedName name="e" localSheetId="13" hidden="1">{"'Inversión Extranjera'!$A$1:$AG$74","'Inversión Extranjera'!$G$7:$AF$61"}</definedName>
    <definedName name="e" localSheetId="5" hidden="1">#REF!</definedName>
    <definedName name="e" localSheetId="6" hidden="1">#REF!</definedName>
    <definedName name="e" localSheetId="8" hidden="1">{"'Inversión Extranjera'!$A$1:$AG$74","'Inversión Extranjera'!$G$7:$AF$61"}</definedName>
    <definedName name="e" localSheetId="10" hidden="1">{"'Inversión Extranjera'!$A$1:$AG$74","'Inversión Extranjera'!$G$7:$AF$61"}</definedName>
    <definedName name="e" localSheetId="11" hidden="1">{"'Inversión Extranjera'!$A$1:$AG$74","'Inversión Extranjera'!$G$7:$AF$61"}</definedName>
    <definedName name="e" localSheetId="3" hidden="1">{"'Inversión Extranjera'!$A$1:$AG$74","'Inversión Extranjera'!$G$7:$AF$61"}</definedName>
    <definedName name="e" localSheetId="7" hidden="1">#REF!</definedName>
    <definedName name="e" localSheetId="9" hidden="1">#REF!</definedName>
    <definedName name="e" hidden="1">#REF!</definedName>
    <definedName name="edr" localSheetId="0" hidden="1">{"'előző év december'!$A$2:$CP$214"}</definedName>
    <definedName name="edr" localSheetId="13" hidden="1">{"'előző év december'!$A$2:$CP$214"}</definedName>
    <definedName name="edr" localSheetId="2" hidden="1">{"'előző év december'!$A$2:$CP$214"}</definedName>
    <definedName name="edr" localSheetId="5" hidden="1">{"'előző év december'!$A$2:$CP$214"}</definedName>
    <definedName name="edr" localSheetId="6" hidden="1">{"'előző év december'!$A$2:$CP$214"}</definedName>
    <definedName name="edr" localSheetId="8" hidden="1">{"'előző év december'!$A$2:$CP$214"}</definedName>
    <definedName name="edr" localSheetId="10" hidden="1">{"'előző év december'!$A$2:$CP$214"}</definedName>
    <definedName name="edr" localSheetId="11" hidden="1">{"'előző év december'!$A$2:$CP$214"}</definedName>
    <definedName name="edr" localSheetId="3" hidden="1">{"'előző év december'!$A$2:$CP$214"}</definedName>
    <definedName name="edr" localSheetId="7" hidden="1">{"'előző év december'!$A$2:$CP$214"}</definedName>
    <definedName name="edr" localSheetId="9" hidden="1">{"'előző év december'!$A$2:$CP$214"}</definedName>
    <definedName name="edr" localSheetId="12" hidden="1">{"'előző év december'!$A$2:$CP$214"}</definedName>
    <definedName name="edr" hidden="1">{"'előző év december'!$A$2:$CP$214"}</definedName>
    <definedName name="eedfsdf" localSheetId="0" hidden="1">#REF!</definedName>
    <definedName name="eedfsdf" localSheetId="13" hidden="1">#REF!</definedName>
    <definedName name="eedfsdf" localSheetId="8" hidden="1">#REF!</definedName>
    <definedName name="eedfsdf" localSheetId="11" hidden="1">#REF!</definedName>
    <definedName name="eedfsdf" localSheetId="3" hidden="1">#REF!</definedName>
    <definedName name="eedfsdf" localSheetId="7" hidden="1">#REF!</definedName>
    <definedName name="eedfsdf" localSheetId="9" hidden="1">#REF!</definedName>
    <definedName name="eedfsdf" hidden="1">#REF!</definedName>
    <definedName name="err" localSheetId="0" hidden="1">#REF!</definedName>
    <definedName name="err" localSheetId="13" hidden="1">#REF!</definedName>
    <definedName name="err" localSheetId="8" hidden="1">#REF!</definedName>
    <definedName name="err" localSheetId="11" hidden="1">#REF!</definedName>
    <definedName name="err" localSheetId="3" hidden="1">#REF!</definedName>
    <definedName name="err" localSheetId="7" hidden="1">#REF!</definedName>
    <definedName name="err" localSheetId="9" hidden="1">#REF!</definedName>
    <definedName name="err" hidden="1">#REF!</definedName>
    <definedName name="errrr" localSheetId="0" hidden="1">#REF!</definedName>
    <definedName name="errrr" localSheetId="13" hidden="1">#REF!</definedName>
    <definedName name="errrr" localSheetId="8" hidden="1">#REF!</definedName>
    <definedName name="errrr" localSheetId="11" hidden="1">#REF!</definedName>
    <definedName name="errrr" localSheetId="3" hidden="1">#REF!</definedName>
    <definedName name="errrr" localSheetId="7" hidden="1">#REF!</definedName>
    <definedName name="errrr" localSheetId="9" hidden="1">#REF!</definedName>
    <definedName name="errrr" hidden="1">#REF!</definedName>
    <definedName name="ert" localSheetId="0" hidden="1">{"'előző év december'!$A$2:$CP$214"}</definedName>
    <definedName name="ert" localSheetId="13" hidden="1">{"'előző év december'!$A$2:$CP$214"}</definedName>
    <definedName name="ert" localSheetId="2" hidden="1">{"'előző év december'!$A$2:$CP$214"}</definedName>
    <definedName name="ert" localSheetId="5" hidden="1">{"'előző év december'!$A$2:$CP$214"}</definedName>
    <definedName name="ert" localSheetId="6" hidden="1">{"'előző év december'!$A$2:$CP$214"}</definedName>
    <definedName name="ert" localSheetId="8" hidden="1">{"'előző év december'!$A$2:$CP$214"}</definedName>
    <definedName name="ert" localSheetId="10" hidden="1">{"'előző év december'!$A$2:$CP$214"}</definedName>
    <definedName name="ert" localSheetId="11" hidden="1">{"'előző év december'!$A$2:$CP$214"}</definedName>
    <definedName name="ert" localSheetId="3" hidden="1">{"'előző év december'!$A$2:$CP$214"}</definedName>
    <definedName name="ert" localSheetId="7" hidden="1">{"'előző év december'!$A$2:$CP$214"}</definedName>
    <definedName name="ert" localSheetId="9" hidden="1">{"'előző év december'!$A$2:$CP$214"}</definedName>
    <definedName name="ert" localSheetId="12" hidden="1">{"'előző év december'!$A$2:$CP$214"}</definedName>
    <definedName name="ert" hidden="1">{"'előző év december'!$A$2:$CP$214"}</definedName>
    <definedName name="ertertwertwert" localSheetId="0" hidden="1">{"'előző év december'!$A$2:$CP$214"}</definedName>
    <definedName name="ertertwertwert" localSheetId="13" hidden="1">{"'előző év december'!$A$2:$CP$214"}</definedName>
    <definedName name="ertertwertwert" localSheetId="2" hidden="1">{"'előző év december'!$A$2:$CP$214"}</definedName>
    <definedName name="ertertwertwert" localSheetId="5" hidden="1">{"'előző év december'!$A$2:$CP$214"}</definedName>
    <definedName name="ertertwertwert" localSheetId="6" hidden="1">{"'előző év december'!$A$2:$CP$214"}</definedName>
    <definedName name="ertertwertwert" localSheetId="8" hidden="1">{"'előző év december'!$A$2:$CP$214"}</definedName>
    <definedName name="ertertwertwert" localSheetId="10" hidden="1">{"'előző év december'!$A$2:$CP$214"}</definedName>
    <definedName name="ertertwertwert" localSheetId="11" hidden="1">{"'előző év december'!$A$2:$CP$214"}</definedName>
    <definedName name="ertertwertwert" localSheetId="3" hidden="1">{"'előző év december'!$A$2:$CP$214"}</definedName>
    <definedName name="ertertwertwert" localSheetId="7" hidden="1">{"'előző év december'!$A$2:$CP$214"}</definedName>
    <definedName name="ertertwertwert" localSheetId="9" hidden="1">{"'előző év december'!$A$2:$CP$214"}</definedName>
    <definedName name="ertertwertwert" localSheetId="12" hidden="1">{"'előző év december'!$A$2:$CP$214"}</definedName>
    <definedName name="ertertwertwert" hidden="1">{"'előző év december'!$A$2:$CP$214"}</definedName>
    <definedName name="esfdaqd" localSheetId="0" hidden="1">#REF!</definedName>
    <definedName name="esfdaqd" localSheetId="13" hidden="1">#REF!</definedName>
    <definedName name="esfdaqd" localSheetId="8" hidden="1">#REF!</definedName>
    <definedName name="esfdaqd" localSheetId="11" hidden="1">#REF!</definedName>
    <definedName name="esfdaqd" localSheetId="3" hidden="1">#REF!</definedName>
    <definedName name="esfdaqd" localSheetId="7" hidden="1">#REF!</definedName>
    <definedName name="esfdaqd" localSheetId="9"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13" hidden="1">#REF!</definedName>
    <definedName name="fdFsdf" localSheetId="5" hidden="1">#REF!</definedName>
    <definedName name="fdFsdf" localSheetId="6" hidden="1">#REF!</definedName>
    <definedName name="fdFsdf" localSheetId="8" hidden="1">#REF!</definedName>
    <definedName name="fdFsdf" localSheetId="10" hidden="1">#REF!</definedName>
    <definedName name="fdFsdf" localSheetId="11" hidden="1">#REF!</definedName>
    <definedName name="fdFsdf" localSheetId="3" hidden="1">#REF!</definedName>
    <definedName name="fdFsdf" localSheetId="7" hidden="1">#REF!</definedName>
    <definedName name="fdFsdf" localSheetId="9" hidden="1">#REF!</definedName>
    <definedName name="fdFsdf" hidden="1">#REF!</definedName>
    <definedName name="fdgdgd" localSheetId="0" hidden="1">{"'Inversión Extranjera'!$A$1:$AG$74","'Inversión Extranjera'!$G$7:$AF$61"}</definedName>
    <definedName name="fdgdgd" localSheetId="13" hidden="1">{"'Inversión Extranjera'!$A$1:$AG$74","'Inversión Extranjera'!$G$7:$AF$61"}</definedName>
    <definedName name="fdgdgd" localSheetId="2"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3" hidden="1">{"'Inversión Extranjera'!$A$1:$AG$74","'Inversión Extranjera'!$G$7:$AF$61"}</definedName>
    <definedName name="fdgdgd" localSheetId="7" hidden="1">{"'Inversión Extranjera'!$A$1:$AG$74","'Inversión Extranjera'!$G$7:$AF$61"}</definedName>
    <definedName name="fdgdgd" localSheetId="9"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hidden="1">'[22]Chart 6'!$C$26:$AB$26</definedName>
    <definedName name="ff" localSheetId="0" hidden="1">{"'előző év december'!$A$2:$CP$214"}</definedName>
    <definedName name="ff" localSheetId="13" hidden="1">{"'előző év december'!$A$2:$CP$214"}</definedName>
    <definedName name="ff" localSheetId="5" hidden="1">#REF!</definedName>
    <definedName name="ff" localSheetId="6" hidden="1">#REF!</definedName>
    <definedName name="ff" localSheetId="8" hidden="1">{"'előző év december'!$A$2:$CP$214"}</definedName>
    <definedName name="ff" localSheetId="10" hidden="1">{"'előző év december'!$A$2:$CP$214"}</definedName>
    <definedName name="ff" localSheetId="11" hidden="1">{"'előző év december'!$A$2:$CP$214"}</definedName>
    <definedName name="ff" localSheetId="3" hidden="1">{"'előző év december'!$A$2:$CP$214"}</definedName>
    <definedName name="ff" localSheetId="7" hidden="1">#REF!</definedName>
    <definedName name="ff" localSheetId="9" hidden="1">#REF!</definedName>
    <definedName name="ff" hidden="1">#REF!</definedName>
    <definedName name="ffdd" localSheetId="0" hidden="1">#REF!</definedName>
    <definedName name="ffdd" localSheetId="13" hidden="1">#REF!</definedName>
    <definedName name="ffdd" localSheetId="5" hidden="1">#REF!</definedName>
    <definedName name="ffdd" localSheetId="6" hidden="1">#REF!</definedName>
    <definedName name="ffdd" localSheetId="8" hidden="1">#REF!</definedName>
    <definedName name="ffdd" localSheetId="11" hidden="1">#REF!</definedName>
    <definedName name="ffdd" localSheetId="3" hidden="1">#REF!</definedName>
    <definedName name="ffdd" localSheetId="7" hidden="1">#REF!</definedName>
    <definedName name="ffdd" localSheetId="9" hidden="1">#REF!</definedName>
    <definedName name="ffdd" hidden="1">#REF!</definedName>
    <definedName name="fff" localSheetId="0" hidden="1">#REF!</definedName>
    <definedName name="fff" localSheetId="13" hidden="1">#REF!</definedName>
    <definedName name="fff" localSheetId="5" hidden="1">#REF!</definedName>
    <definedName name="fff" localSheetId="6" hidden="1">#REF!</definedName>
    <definedName name="fff" localSheetId="8" hidden="1">#REF!</definedName>
    <definedName name="fff" localSheetId="11" hidden="1">#REF!</definedName>
    <definedName name="fff" localSheetId="3" hidden="1">#REF!</definedName>
    <definedName name="fff" localSheetId="7" hidden="1">#REF!</definedName>
    <definedName name="fff" localSheetId="9" hidden="1">#REF!</definedName>
    <definedName name="fff" hidden="1">#REF!</definedName>
    <definedName name="fffffd" localSheetId="0" hidden="1">#REF!</definedName>
    <definedName name="fffffd" localSheetId="13" hidden="1">#REF!</definedName>
    <definedName name="fffffd" localSheetId="8" hidden="1">#REF!</definedName>
    <definedName name="fffffd" localSheetId="11" hidden="1">#REF!</definedName>
    <definedName name="fffffd" localSheetId="3" hidden="1">#REF!</definedName>
    <definedName name="fffffd" localSheetId="7" hidden="1">#REF!</definedName>
    <definedName name="fffffd" localSheetId="9" hidden="1">#REF!</definedName>
    <definedName name="fffffd" hidden="1">#REF!</definedName>
    <definedName name="ffg" localSheetId="0" hidden="1">{"'előző év december'!$A$2:$CP$214"}</definedName>
    <definedName name="ffg" localSheetId="13" hidden="1">{"'előző év december'!$A$2:$CP$214"}</definedName>
    <definedName name="ffg" localSheetId="2" hidden="1">{"'előző év december'!$A$2:$CP$214"}</definedName>
    <definedName name="ffg" localSheetId="5" hidden="1">{"'előző év december'!$A$2:$CP$214"}</definedName>
    <definedName name="ffg" localSheetId="6" hidden="1">{"'előző év december'!$A$2:$CP$214"}</definedName>
    <definedName name="ffg" localSheetId="8" hidden="1">{"'előző év december'!$A$2:$CP$214"}</definedName>
    <definedName name="ffg" localSheetId="10" hidden="1">{"'előző év december'!$A$2:$CP$214"}</definedName>
    <definedName name="ffg" localSheetId="11" hidden="1">{"'előző év december'!$A$2:$CP$214"}</definedName>
    <definedName name="ffg" localSheetId="3" hidden="1">{"'előző év december'!$A$2:$CP$214"}</definedName>
    <definedName name="ffg" localSheetId="7" hidden="1">{"'előző év december'!$A$2:$CP$214"}</definedName>
    <definedName name="ffg" localSheetId="9" hidden="1">{"'előző év december'!$A$2:$CP$214"}</definedName>
    <definedName name="ffg" localSheetId="12" hidden="1">{"'előző év december'!$A$2:$CP$214"}</definedName>
    <definedName name="ffg" hidden="1">{"'előző év december'!$A$2:$CP$214"}</definedName>
    <definedName name="fg" localSheetId="0" hidden="1">{"'előző év december'!$A$2:$CP$214"}</definedName>
    <definedName name="fg" localSheetId="13" hidden="1">{"'előző év december'!$A$2:$CP$214"}</definedName>
    <definedName name="fg" localSheetId="2" hidden="1">{"'előző év december'!$A$2:$CP$214"}</definedName>
    <definedName name="fg" localSheetId="5" hidden="1">{"'előző év december'!$A$2:$CP$214"}</definedName>
    <definedName name="fg" localSheetId="6" hidden="1">{"'előző év december'!$A$2:$CP$214"}</definedName>
    <definedName name="fg" localSheetId="8" hidden="1">{"'előző év december'!$A$2:$CP$214"}</definedName>
    <definedName name="fg" localSheetId="10" hidden="1">{"'előző év december'!$A$2:$CP$214"}</definedName>
    <definedName name="fg" localSheetId="11" hidden="1">{"'előző év december'!$A$2:$CP$214"}</definedName>
    <definedName name="fg" localSheetId="3" hidden="1">{"'előző év december'!$A$2:$CP$214"}</definedName>
    <definedName name="fg" localSheetId="7" hidden="1">{"'előző év december'!$A$2:$CP$214"}</definedName>
    <definedName name="fg" localSheetId="9" hidden="1">{"'előző év december'!$A$2:$CP$214"}</definedName>
    <definedName name="fg" localSheetId="12" hidden="1">{"'előző év december'!$A$2:$CP$214"}</definedName>
    <definedName name="fg" hidden="1">{"'előző év december'!$A$2:$CP$214"}</definedName>
    <definedName name="fi" hidden="1">[3]Datos!$A$205:$A$215</definedName>
    <definedName name="fil" localSheetId="0" hidden="1">#REF!</definedName>
    <definedName name="fil" localSheetId="13" hidden="1">#REF!</definedName>
    <definedName name="fil" localSheetId="5" hidden="1">#REF!</definedName>
    <definedName name="fil" localSheetId="6" hidden="1">#REF!</definedName>
    <definedName name="fil" localSheetId="8" hidden="1">#REF!</definedName>
    <definedName name="fil" localSheetId="10" hidden="1">#REF!</definedName>
    <definedName name="fil" localSheetId="11" hidden="1">#REF!</definedName>
    <definedName name="fil" localSheetId="3" hidden="1">#REF!</definedName>
    <definedName name="fil" localSheetId="7" hidden="1">#REF!</definedName>
    <definedName name="fil" localSheetId="9" hidden="1">#REF!</definedName>
    <definedName name="fil" hidden="1">#REF!</definedName>
    <definedName name="frt" localSheetId="0" hidden="1">{"'előző év december'!$A$2:$CP$214"}</definedName>
    <definedName name="frt" localSheetId="13" hidden="1">{"'előző év december'!$A$2:$CP$214"}</definedName>
    <definedName name="frt" localSheetId="2" hidden="1">{"'előző év december'!$A$2:$CP$214"}</definedName>
    <definedName name="frt" localSheetId="5" hidden="1">{"'előző év december'!$A$2:$CP$214"}</definedName>
    <definedName name="frt" localSheetId="6" hidden="1">{"'előző év december'!$A$2:$CP$214"}</definedName>
    <definedName name="frt" localSheetId="8" hidden="1">{"'előző év december'!$A$2:$CP$214"}</definedName>
    <definedName name="frt" localSheetId="10" hidden="1">{"'előző év december'!$A$2:$CP$214"}</definedName>
    <definedName name="frt" localSheetId="11" hidden="1">{"'előző év december'!$A$2:$CP$214"}</definedName>
    <definedName name="frt" localSheetId="3" hidden="1">{"'előző év december'!$A$2:$CP$214"}</definedName>
    <definedName name="frt" localSheetId="7" hidden="1">{"'előző év december'!$A$2:$CP$214"}</definedName>
    <definedName name="frt" localSheetId="9" hidden="1">{"'előző év december'!$A$2:$CP$214"}</definedName>
    <definedName name="frt" localSheetId="12" hidden="1">{"'előző év december'!$A$2:$CP$214"}</definedName>
    <definedName name="frt" hidden="1">{"'előző év december'!$A$2:$CP$214"}</definedName>
    <definedName name="g" localSheetId="7" hidden="1">#REF!</definedName>
    <definedName name="g" localSheetId="9" hidden="1">#REF!</definedName>
    <definedName name="g" hidden="1">#REF!</definedName>
    <definedName name="g_3_g_A1ab" localSheetId="0" hidden="1">{"'Inversión Extranjera'!$A$1:$AG$74","'Inversión Extranjera'!$G$7:$AF$61"}</definedName>
    <definedName name="g_3_g_A1ab" localSheetId="13" hidden="1">{"'Inversión Extranjera'!$A$1:$AG$74","'Inversión Extranjera'!$G$7:$AF$61"}</definedName>
    <definedName name="g_3_g_A1ab" localSheetId="2"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3" hidden="1">{"'Inversión Extranjera'!$A$1:$AG$74","'Inversión Extranjera'!$G$7:$AF$61"}</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13" hidden="1">#REF!</definedName>
    <definedName name="gfzxhsrtywsrtwt" localSheetId="5" hidden="1">#REF!</definedName>
    <definedName name="gfzxhsrtywsrtwt" localSheetId="6" hidden="1">#REF!</definedName>
    <definedName name="gfzxhsrtywsrtwt" localSheetId="8" hidden="1">#REF!</definedName>
    <definedName name="gfzxhsrtywsrtwt" localSheetId="10" hidden="1">#REF!</definedName>
    <definedName name="gfzxhsrtywsrtwt" localSheetId="11" hidden="1">#REF!</definedName>
    <definedName name="gfzxhsrtywsrtwt" localSheetId="3" hidden="1">#REF!</definedName>
    <definedName name="gfzxhsrtywsrtwt" localSheetId="7" hidden="1">#REF!</definedName>
    <definedName name="gfzxhsrtywsrtwt" localSheetId="9" hidden="1">#REF!</definedName>
    <definedName name="gfzxhsrtywsrtwt" hidden="1">#REF!</definedName>
    <definedName name="ggg" localSheetId="0" hidden="1">{"'Inversión Extranjera'!$A$1:$AG$74","'Inversión Extranjera'!$G$7:$AF$61"}</definedName>
    <definedName name="ggg" localSheetId="13" hidden="1">{"'Inversión Extranjera'!$A$1:$AG$74","'Inversión Extranjera'!$G$7:$AF$61"}</definedName>
    <definedName name="ggg" localSheetId="2"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3" hidden="1">{"'Inversión Extranjera'!$A$1:$AG$74","'Inversión Extranjera'!$G$7:$AF$61"}</definedName>
    <definedName name="ggg" localSheetId="7" hidden="1">{"'Inversión Extranjera'!$A$1:$AG$74","'Inversión Extranjera'!$G$7:$AF$61"}</definedName>
    <definedName name="ggg" localSheetId="9"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0" hidden="1">{"'előző év december'!$A$2:$CP$214"}</definedName>
    <definedName name="gh" localSheetId="13" hidden="1">{"'előző év december'!$A$2:$CP$214"}</definedName>
    <definedName name="gh" localSheetId="2" hidden="1">{"'előző év december'!$A$2:$CP$214"}</definedName>
    <definedName name="gh" localSheetId="5" hidden="1">{"'előző év december'!$A$2:$CP$214"}</definedName>
    <definedName name="gh" localSheetId="6" hidden="1">{"'előző év december'!$A$2:$CP$214"}</definedName>
    <definedName name="gh" localSheetId="8" hidden="1">{"'előző év december'!$A$2:$CP$214"}</definedName>
    <definedName name="gh" localSheetId="10" hidden="1">{"'előző év december'!$A$2:$CP$214"}</definedName>
    <definedName name="gh" localSheetId="11" hidden="1">{"'előző év december'!$A$2:$CP$214"}</definedName>
    <definedName name="gh" localSheetId="3" hidden="1">{"'előző év december'!$A$2:$CP$214"}</definedName>
    <definedName name="gh" localSheetId="7" hidden="1">{"'előző év december'!$A$2:$CP$214"}</definedName>
    <definedName name="gh" localSheetId="9" hidden="1">{"'előző év december'!$A$2:$CP$214"}</definedName>
    <definedName name="gh" localSheetId="12" hidden="1">{"'előző év december'!$A$2:$CP$214"}</definedName>
    <definedName name="gh" hidden="1">{"'előző év december'!$A$2:$CP$214"}</definedName>
    <definedName name="ghdhzhghzdhz" localSheetId="0" hidden="1">#REF!</definedName>
    <definedName name="ghdhzhghzdhz" localSheetId="13" hidden="1">#REF!</definedName>
    <definedName name="ghdhzhghzdhz" localSheetId="8" hidden="1">#REF!</definedName>
    <definedName name="ghdhzhghzdhz" localSheetId="11" hidden="1">#REF!</definedName>
    <definedName name="ghdhzhghzdhz" localSheetId="3" hidden="1">#REF!</definedName>
    <definedName name="ghdhzhghzdhz" localSheetId="7" hidden="1">#REF!</definedName>
    <definedName name="ghdhzhghzdhz" localSheetId="9" hidden="1">#REF!</definedName>
    <definedName name="ghdhzhghzdhz" hidden="1">#REF!</definedName>
    <definedName name="ghj" localSheetId="0" hidden="1">{"'előző év december'!$A$2:$CP$214"}</definedName>
    <definedName name="ghj" localSheetId="13" hidden="1">{"'előző év december'!$A$2:$CP$214"}</definedName>
    <definedName name="ghj" localSheetId="2" hidden="1">{"'előző év december'!$A$2:$CP$214"}</definedName>
    <definedName name="ghj" localSheetId="5" hidden="1">{"'előző év december'!$A$2:$CP$214"}</definedName>
    <definedName name="ghj" localSheetId="6" hidden="1">{"'előző év december'!$A$2:$CP$214"}</definedName>
    <definedName name="ghj" localSheetId="8" hidden="1">{"'előző év december'!$A$2:$CP$214"}</definedName>
    <definedName name="ghj" localSheetId="10" hidden="1">{"'előző év december'!$A$2:$CP$214"}</definedName>
    <definedName name="ghj" localSheetId="11" hidden="1">{"'előző év december'!$A$2:$CP$214"}</definedName>
    <definedName name="ghj" localSheetId="3" hidden="1">{"'előző év december'!$A$2:$CP$214"}</definedName>
    <definedName name="ghj" localSheetId="7" hidden="1">{"'előző év december'!$A$2:$CP$214"}</definedName>
    <definedName name="ghj" localSheetId="9" hidden="1">{"'előző év december'!$A$2:$CP$214"}</definedName>
    <definedName name="ghj" localSheetId="12" hidden="1">{"'előző év december'!$A$2:$CP$214"}</definedName>
    <definedName name="ghj" hidden="1">{"'előző év december'!$A$2:$CP$214"}</definedName>
    <definedName name="Gráfico_IV.1" localSheetId="0" hidden="1">{"'Hoja1'!$A$2:$O$33"}</definedName>
    <definedName name="Gráfico_IV.1" localSheetId="13" hidden="1">{"'Hoja1'!$A$2:$O$33"}</definedName>
    <definedName name="Gráfico_IV.1" localSheetId="2" hidden="1">{"'Hoja1'!$A$2:$O$33"}</definedName>
    <definedName name="Gráfico_IV.1" localSheetId="5" hidden="1">{"'Hoja1'!$A$2:$O$33"}</definedName>
    <definedName name="Gráfico_IV.1" localSheetId="6" hidden="1">{"'Hoja1'!$A$2:$O$33"}</definedName>
    <definedName name="Gráfico_IV.1" localSheetId="8" hidden="1">{"'Hoja1'!$A$2:$O$33"}</definedName>
    <definedName name="Gráfico_IV.1" localSheetId="10" hidden="1">{"'Hoja1'!$A$2:$O$33"}</definedName>
    <definedName name="Gráfico_IV.1" localSheetId="11" hidden="1">{"'Hoja1'!$A$2:$O$33"}</definedName>
    <definedName name="Gráfico_IV.1" localSheetId="3" hidden="1">{"'Hoja1'!$A$2:$O$33"}</definedName>
    <definedName name="Gráfico_IV.1" localSheetId="7" hidden="1">{"'Hoja1'!$A$2:$O$33"}</definedName>
    <definedName name="Gráfico_IV.1" localSheetId="9" hidden="1">{"'Hoja1'!$A$2:$O$33"}</definedName>
    <definedName name="Gráfico_IV.1" localSheetId="12" hidden="1">{"'Hoja1'!$A$2:$O$33"}</definedName>
    <definedName name="Gráfico_IV.1" hidden="1">{"'Hoja1'!$A$2:$O$33"}</definedName>
    <definedName name="grafico2" localSheetId="0" hidden="1">#REF!</definedName>
    <definedName name="grafico2" localSheetId="13" hidden="1">#REF!</definedName>
    <definedName name="grafico2" localSheetId="8" hidden="1">#REF!</definedName>
    <definedName name="grafico2" localSheetId="11" hidden="1">#REF!</definedName>
    <definedName name="grafico2" localSheetId="3" hidden="1">#REF!</definedName>
    <definedName name="grafico2" localSheetId="7" hidden="1">#REF!</definedName>
    <definedName name="grafico2" localSheetId="9" hidden="1">#REF!</definedName>
    <definedName name="grafico2" hidden="1">#REF!</definedName>
    <definedName name="graph1" localSheetId="0" hidden="1">#REF!</definedName>
    <definedName name="graph1" localSheetId="13" hidden="1">#REF!</definedName>
    <definedName name="graph1" localSheetId="8" hidden="1">#REF!</definedName>
    <definedName name="graph1" localSheetId="11" hidden="1">#REF!</definedName>
    <definedName name="graph1" localSheetId="3" hidden="1">#REF!</definedName>
    <definedName name="graph1" localSheetId="7" hidden="1">#REF!</definedName>
    <definedName name="graph1" localSheetId="9" hidden="1">#REF!</definedName>
    <definedName name="graph1" hidden="1">#REF!</definedName>
    <definedName name="Graph31" localSheetId="0" hidden="1">#REF!</definedName>
    <definedName name="Graph31" localSheetId="13" hidden="1">#REF!</definedName>
    <definedName name="Graph31" localSheetId="8" hidden="1">#REF!</definedName>
    <definedName name="Graph31" localSheetId="11" hidden="1">#REF!</definedName>
    <definedName name="Graph31" localSheetId="3" hidden="1">#REF!</definedName>
    <definedName name="Graph31" localSheetId="7" hidden="1">#REF!</definedName>
    <definedName name="Graph31" localSheetId="9" hidden="1">#REF!</definedName>
    <definedName name="Graph31" hidden="1">#REF!</definedName>
    <definedName name="h1b" localSheetId="0" hidden="1">#REF!</definedName>
    <definedName name="h1b" localSheetId="13" hidden="1">#REF!</definedName>
    <definedName name="h1b" localSheetId="8" hidden="1">#REF!</definedName>
    <definedName name="h1b" localSheetId="11" hidden="1">#REF!</definedName>
    <definedName name="h1b" localSheetId="3" hidden="1">#REF!</definedName>
    <definedName name="h1b" localSheetId="7" hidden="1">#REF!</definedName>
    <definedName name="h1b" localSheetId="9" hidden="1">#REF!</definedName>
    <definedName name="h1b" hidden="1">#REF!</definedName>
    <definedName name="h63y34" localSheetId="0" hidden="1">'[23]Grafico I.5 C. Neg'!#REF!</definedName>
    <definedName name="h63y34" localSheetId="11" hidden="1">'[23]Grafico I.5 C. Neg'!#REF!</definedName>
    <definedName name="h63y34" hidden="1">'[23]Grafico I.5 C. Neg'!#REF!</definedName>
    <definedName name="HF" localSheetId="0" hidden="1">#REF!</definedName>
    <definedName name="HF" localSheetId="13" hidden="1">#REF!</definedName>
    <definedName name="HF" localSheetId="5" hidden="1">#REF!</definedName>
    <definedName name="HF" localSheetId="6" hidden="1">#REF!</definedName>
    <definedName name="HF" localSheetId="8" hidden="1">#REF!</definedName>
    <definedName name="HF" localSheetId="10" hidden="1">#REF!</definedName>
    <definedName name="HF" localSheetId="11" hidden="1">#REF!</definedName>
    <definedName name="HF" localSheetId="3" hidden="1">#REF!</definedName>
    <definedName name="HF" localSheetId="7" hidden="1">#REF!</definedName>
    <definedName name="HF" localSheetId="9" hidden="1">#REF!</definedName>
    <definedName name="HF" hidden="1">#REF!</definedName>
    <definedName name="hgf" localSheetId="0" hidden="1">{"'előző év december'!$A$2:$CP$214"}</definedName>
    <definedName name="hgf" localSheetId="13" hidden="1">{"'előző év december'!$A$2:$CP$214"}</definedName>
    <definedName name="hgf" localSheetId="2" hidden="1">{"'előző év december'!$A$2:$CP$214"}</definedName>
    <definedName name="hgf" localSheetId="5" hidden="1">{"'előző év december'!$A$2:$CP$214"}</definedName>
    <definedName name="hgf" localSheetId="6" hidden="1">{"'előző év december'!$A$2:$CP$214"}</definedName>
    <definedName name="hgf" localSheetId="8" hidden="1">{"'előző év december'!$A$2:$CP$214"}</definedName>
    <definedName name="hgf" localSheetId="10" hidden="1">{"'előző év december'!$A$2:$CP$214"}</definedName>
    <definedName name="hgf" localSheetId="11" hidden="1">{"'előző év december'!$A$2:$CP$214"}</definedName>
    <definedName name="hgf" localSheetId="3" hidden="1">{"'előző év december'!$A$2:$CP$214"}</definedName>
    <definedName name="hgf" localSheetId="7" hidden="1">{"'előző év december'!$A$2:$CP$214"}</definedName>
    <definedName name="hgf" localSheetId="9"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13" hidden="1">{"'Inversión Extranjera'!$A$1:$AG$74","'Inversión Extranjera'!$G$7:$AF$61"}</definedName>
    <definedName name="HTML_Control" localSheetId="2" hidden="1">{"'Internet2'!$A$1:$F$62"}</definedName>
    <definedName name="HTML_Control" localSheetId="5" hidden="1">{"'Internet2'!$A$1:$F$62"}</definedName>
    <definedName name="HTML_Control" localSheetId="6" hidden="1">{"'Internet2'!$A$1:$F$62"}</definedName>
    <definedName name="HTML_Control" localSheetId="8" hidden="1">{"'Inversión Extranjera'!$A$1:$AG$74","'Inversión Extranjera'!$G$7:$AF$61"}</definedName>
    <definedName name="HTML_Control" localSheetId="10" hidden="1">{"'Inversión Extranjera'!$A$1:$AG$74","'Inversión Extranjera'!$G$7:$AF$61"}</definedName>
    <definedName name="HTML_Control" localSheetId="11" hidden="1">{"'Internet2'!$A$1:$F$62"}</definedName>
    <definedName name="HTML_Control" localSheetId="3" hidden="1">{"'Inversión Extranjera'!$A$1:$AG$74","'Inversión Extranjera'!$G$7:$AF$61"}</definedName>
    <definedName name="HTML_Control" localSheetId="7" hidden="1">{"'Internet2'!$A$1:$F$62"}</definedName>
    <definedName name="HTML_Control" localSheetId="9" hidden="1">{"'Internet2'!$A$1:$F$62"}</definedName>
    <definedName name="HTML_Control" localSheetId="12" hidden="1">{"'Internet2'!$A$1:$F$62"}</definedName>
    <definedName name="HTML_Control" hidden="1">{"'Internet2'!$A$1:$F$62"}</definedName>
    <definedName name="HTML_Controll2" localSheetId="0" hidden="1">{"'előző év december'!$A$2:$CP$214"}</definedName>
    <definedName name="HTML_Controll2" localSheetId="13" hidden="1">{"'előző év december'!$A$2:$CP$214"}</definedName>
    <definedName name="HTML_Controll2" localSheetId="2" hidden="1">{"'előző év december'!$A$2:$CP$214"}</definedName>
    <definedName name="HTML_Controll2" localSheetId="5" hidden="1">{"'előző év december'!$A$2:$CP$214"}</definedName>
    <definedName name="HTML_Controll2" localSheetId="6" hidden="1">{"'előző év december'!$A$2:$CP$214"}</definedName>
    <definedName name="HTML_Controll2" localSheetId="8" hidden="1">{"'előző év december'!$A$2:$CP$214"}</definedName>
    <definedName name="HTML_Controll2" localSheetId="10" hidden="1">{"'előző év december'!$A$2:$CP$214"}</definedName>
    <definedName name="HTML_Controll2" localSheetId="11" hidden="1">{"'előző év december'!$A$2:$CP$214"}</definedName>
    <definedName name="HTML_Controll2" localSheetId="3" hidden="1">{"'előző év december'!$A$2:$CP$214"}</definedName>
    <definedName name="HTML_Controll2" localSheetId="7" hidden="1">{"'előző év december'!$A$2:$CP$214"}</definedName>
    <definedName name="HTML_Controll2" localSheetId="9"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3" hidden="1">{"'előző év december'!$A$2:$CP$214"}</definedName>
    <definedName name="html_f" localSheetId="2" hidden="1">{"'előző év december'!$A$2:$CP$214"}</definedName>
    <definedName name="html_f" localSheetId="5" hidden="1">{"'előző év december'!$A$2:$CP$214"}</definedName>
    <definedName name="html_f" localSheetId="6" hidden="1">{"'előző év december'!$A$2:$CP$214"}</definedName>
    <definedName name="html_f" localSheetId="8" hidden="1">{"'előző év december'!$A$2:$CP$214"}</definedName>
    <definedName name="html_f" localSheetId="10" hidden="1">{"'előző év december'!$A$2:$CP$214"}</definedName>
    <definedName name="html_f" localSheetId="11" hidden="1">{"'előző év december'!$A$2:$CP$214"}</definedName>
    <definedName name="html_f" localSheetId="3" hidden="1">{"'előző év december'!$A$2:$CP$214"}</definedName>
    <definedName name="html_f" localSheetId="7" hidden="1">{"'előző év december'!$A$2:$CP$214"}</definedName>
    <definedName name="html_f" localSheetId="9" hidden="1">{"'előző év december'!$A$2:$CP$214"}</definedName>
    <definedName name="html_f" localSheetId="12" hidden="1">{"'előző év december'!$A$2:$CP$214"}</definedName>
    <definedName name="html_f" hidden="1">{"'előző év december'!$A$2:$CP$214"}</definedName>
    <definedName name="HTML_Header" localSheetId="0" hidden="1">"Inversión Extranjera"</definedName>
    <definedName name="HTML_Header" localSheetId="13" hidden="1">"Inversión Extranjera"</definedName>
    <definedName name="HTML_Header" localSheetId="8" hidden="1">"Inversión Extranjera"</definedName>
    <definedName name="HTML_Header" localSheetId="10" hidden="1">"Inversión Extranjera"</definedName>
    <definedName name="HTML_Header" localSheetId="11" hidden="1">""</definedName>
    <definedName name="HTML_Header" localSheetId="3" hidden="1">"Inversión Extranjera"</definedName>
    <definedName name="HTML_Header" hidden="1">""</definedName>
    <definedName name="HTML_LastUpdate" localSheetId="0" hidden="1">"02-02-2000"</definedName>
    <definedName name="HTML_LastUpdate" localSheetId="13" hidden="1">"02-02-2000"</definedName>
    <definedName name="HTML_LastUpdate" localSheetId="8" hidden="1">"02-02-2000"</definedName>
    <definedName name="HTML_LastUpdate" localSheetId="10" hidden="1">"02-02-2000"</definedName>
    <definedName name="HTML_LastUpdate" localSheetId="11" hidden="1">"12-07-2000"</definedName>
    <definedName name="HTML_LastUpdate" localSheetId="3" hidden="1">"02-02-2000"</definedName>
    <definedName name="HTML_LastUpdate" hidden="1">"12-07-2000"</definedName>
    <definedName name="HTML_LineAfter" localSheetId="0" hidden="1">TRUE</definedName>
    <definedName name="HTML_LineAfter" localSheetId="13" hidden="1">TRUE</definedName>
    <definedName name="HTML_LineAfter" localSheetId="8" hidden="1">TRUE</definedName>
    <definedName name="HTML_LineAfter" localSheetId="10" hidden="1">TRUE</definedName>
    <definedName name="HTML_LineAfter" localSheetId="11" hidden="1">FALSE</definedName>
    <definedName name="HTML_LineAfter" localSheetId="3" hidden="1">TRUE</definedName>
    <definedName name="HTML_LineAfter" hidden="1">FALSE</definedName>
    <definedName name="HTML_LineBefore" localSheetId="0" hidden="1">TRUE</definedName>
    <definedName name="HTML_LineBefore" localSheetId="13" hidden="1">TRUE</definedName>
    <definedName name="HTML_LineBefore" localSheetId="8" hidden="1">TRUE</definedName>
    <definedName name="HTML_LineBefore" localSheetId="10" hidden="1">TRUE</definedName>
    <definedName name="HTML_LineBefore" localSheetId="11" hidden="1">FALSE</definedName>
    <definedName name="HTML_LineBefore" localSheetId="3" hidden="1">TRUE</definedName>
    <definedName name="HTML_LineBefore" hidden="1">FALSE</definedName>
    <definedName name="HTML_Name" localSheetId="0" hidden="1">"Carlos Arriagada"</definedName>
    <definedName name="HTML_Name" localSheetId="13" hidden="1">"Carlos Arriagada"</definedName>
    <definedName name="HTML_Name" localSheetId="8" hidden="1">"Carlos Arriagada"</definedName>
    <definedName name="HTML_Name" localSheetId="10" hidden="1">"Carlos Arriagada"</definedName>
    <definedName name="HTML_Name" localSheetId="11" hidden="1">"Luis Salomó Saavedra"</definedName>
    <definedName name="HTML_Name" localSheetId="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0" hidden="1">"C:\Mis documentos\HTML.htm"</definedName>
    <definedName name="HTML_PathFile" localSheetId="13" hidden="1">"C:\Mis documentos\HTML.htm"</definedName>
    <definedName name="HTML_PathFile" localSheetId="8" hidden="1">"C:\Mis documentos\HTML.htm"</definedName>
    <definedName name="HTML_PathFile" localSheetId="10" hidden="1">"C:\Mis documentos\HTML.htm"</definedName>
    <definedName name="HTML_PathFile" localSheetId="11" hidden="1">"F:\USR\LSALOMO\trabajo\Expectativas\evolución.htm"</definedName>
    <definedName name="HTML_PathFile" localSheetId="3" hidden="1">"C:\Mis documentos\HTML.htm"</definedName>
    <definedName name="HTML_PathFile" hidden="1">"F:\USR\LSALOMO\trabajo\Expectativas\evolución.htm"</definedName>
    <definedName name="HTML_Title" localSheetId="0" hidden="1">"Inversión extranjera2"</definedName>
    <definedName name="HTML_Title" localSheetId="13" hidden="1">"Inversión extranjera2"</definedName>
    <definedName name="HTML_Title" localSheetId="8" hidden="1">"Inversión extranjera2"</definedName>
    <definedName name="HTML_Title" localSheetId="10" hidden="1">"Inversión extranjera2"</definedName>
    <definedName name="HTML_Title" localSheetId="11" hidden="1">""</definedName>
    <definedName name="HTML_Title" localSheetId="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13" hidden="1">{"'Basic'!$A$1:$F$96"}</definedName>
    <definedName name="huh" localSheetId="2" hidden="1">{"'Basic'!$A$1:$F$96"}</definedName>
    <definedName name="huh" localSheetId="5" hidden="1">{"'Basic'!$A$1:$F$96"}</definedName>
    <definedName name="huh" localSheetId="6" hidden="1">{"'Basic'!$A$1:$F$96"}</definedName>
    <definedName name="huh" localSheetId="8" hidden="1">{"'Basic'!$A$1:$F$96"}</definedName>
    <definedName name="huh" localSheetId="10" hidden="1">{"'Basic'!$A$1:$F$96"}</definedName>
    <definedName name="huh" localSheetId="11" hidden="1">{"'Basic'!$A$1:$F$96"}</definedName>
    <definedName name="huh" localSheetId="3" hidden="1">{"'Basic'!$A$1:$F$96"}</definedName>
    <definedName name="huh" localSheetId="7" hidden="1">{"'Basic'!$A$1:$F$96"}</definedName>
    <definedName name="huh" localSheetId="9" hidden="1">{"'Basic'!$A$1:$F$96"}</definedName>
    <definedName name="huh" localSheetId="12" hidden="1">{"'Basic'!$A$1:$F$96"}</definedName>
    <definedName name="huh" hidden="1">{"'Basic'!$A$1:$F$96"}</definedName>
    <definedName name="III.0" localSheetId="0" hidden="1">{"'Inversión Extranjera'!$A$1:$AG$74","'Inversión Extranjera'!$G$7:$AF$61"}</definedName>
    <definedName name="III.0" localSheetId="13" hidden="1">{"'Inversión Extranjera'!$A$1:$AG$74","'Inversión Extranjera'!$G$7:$AF$61"}</definedName>
    <definedName name="III.0" localSheetId="2"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3" hidden="1">{"'Inversión Extranjera'!$A$1:$AG$74","'Inversión Extranjera'!$G$7:$AF$61"}</definedName>
    <definedName name="III.0" localSheetId="7" hidden="1">{"'Inversión Extranjera'!$A$1:$AG$74","'Inversión Extranjera'!$G$7:$AF$61"}</definedName>
    <definedName name="III.0" localSheetId="9"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0" hidden="1">#REF!</definedName>
    <definedName name="ilguilgu" localSheetId="13" hidden="1">#REF!</definedName>
    <definedName name="ilguilgu" localSheetId="5" hidden="1">#REF!</definedName>
    <definedName name="ilguilgu" localSheetId="6" hidden="1">#REF!</definedName>
    <definedName name="ilguilgu" localSheetId="8" hidden="1">#REF!</definedName>
    <definedName name="ilguilgu" localSheetId="10" hidden="1">#REF!</definedName>
    <definedName name="ilguilgu" localSheetId="11" hidden="1">#REF!</definedName>
    <definedName name="ilguilgu" localSheetId="3" hidden="1">#REF!</definedName>
    <definedName name="ilguilgu" localSheetId="7" hidden="1">#REF!</definedName>
    <definedName name="ilguilgu" localSheetId="9" hidden="1">#REF!</definedName>
    <definedName name="ilguilgu" hidden="1">#REF!</definedName>
    <definedName name="iooo" localSheetId="0" hidden="1">#REF!</definedName>
    <definedName name="iooo" localSheetId="13" hidden="1">#REF!</definedName>
    <definedName name="iooo" localSheetId="5" hidden="1">#REF!</definedName>
    <definedName name="iooo" localSheetId="6" hidden="1">#REF!</definedName>
    <definedName name="iooo" localSheetId="8" hidden="1">#REF!</definedName>
    <definedName name="iooo" localSheetId="10" hidden="1">#REF!</definedName>
    <definedName name="iooo" localSheetId="11" hidden="1">#REF!</definedName>
    <definedName name="iooo" localSheetId="3" hidden="1">#REF!</definedName>
    <definedName name="iooo" localSheetId="7" hidden="1">#REF!</definedName>
    <definedName name="iooo" localSheetId="9"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0" hidden="1">#REF!</definedName>
    <definedName name="j" localSheetId="13" hidden="1">#REF!</definedName>
    <definedName name="j" localSheetId="5" hidden="1">#REF!</definedName>
    <definedName name="j" localSheetId="6" hidden="1">#REF!</definedName>
    <definedName name="j" localSheetId="8" hidden="1">#REF!</definedName>
    <definedName name="j" localSheetId="10" hidden="1">#REF!</definedName>
    <definedName name="j" localSheetId="11" hidden="1">#REF!</definedName>
    <definedName name="j" localSheetId="3" hidden="1">#REF!</definedName>
    <definedName name="j" localSheetId="7" hidden="1">#REF!</definedName>
    <definedName name="j" localSheetId="9" hidden="1">#REF!</definedName>
    <definedName name="j" hidden="1">#REF!</definedName>
    <definedName name="jdjd" localSheetId="0" hidden="1">#REF!</definedName>
    <definedName name="jdjd" localSheetId="13" hidden="1">#REF!</definedName>
    <definedName name="jdjd" localSheetId="8" hidden="1">#REF!</definedName>
    <definedName name="jdjd" localSheetId="11" hidden="1">#REF!</definedName>
    <definedName name="jdjd" localSheetId="3" hidden="1">#REF!</definedName>
    <definedName name="jdjd" localSheetId="7" hidden="1">#REF!</definedName>
    <definedName name="jdjd" localSheetId="9" hidden="1">#REF!</definedName>
    <definedName name="jdjd" hidden="1">#REF!</definedName>
    <definedName name="jhg" localSheetId="0" hidden="1">#REF!</definedName>
    <definedName name="jhg" localSheetId="13" hidden="1">#REF!</definedName>
    <definedName name="jhg" localSheetId="8" hidden="1">#REF!</definedName>
    <definedName name="jhg" localSheetId="11" hidden="1">#REF!</definedName>
    <definedName name="jhg" localSheetId="3" hidden="1">#REF!</definedName>
    <definedName name="jhg" localSheetId="7" hidden="1">#REF!</definedName>
    <definedName name="jhg" localSheetId="9"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13" hidden="1">{"'Inversión Extranjera'!$A$1:$AG$74","'Inversión Extranjera'!$G$7:$AF$61"}</definedName>
    <definedName name="mim" localSheetId="2"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3" hidden="1">{"'Inversión Extranjera'!$A$1:$AG$74","'Inversión Extranjera'!$G$7:$AF$61"}</definedName>
    <definedName name="mim" localSheetId="7" hidden="1">{"'Inversión Extranjera'!$A$1:$AG$74","'Inversión Extranjera'!$G$7:$AF$61"}</definedName>
    <definedName name="mim" localSheetId="9"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0" hidden="1">#REF!</definedName>
    <definedName name="nana" localSheetId="13" hidden="1">#REF!</definedName>
    <definedName name="nana" localSheetId="5" hidden="1">#REF!</definedName>
    <definedName name="nana" localSheetId="6" hidden="1">#REF!</definedName>
    <definedName name="nana" localSheetId="8" hidden="1">#REF!</definedName>
    <definedName name="nana" localSheetId="11" hidden="1">#REF!</definedName>
    <definedName name="nana" localSheetId="3" hidden="1">#REF!</definedName>
    <definedName name="nana" localSheetId="7" hidden="1">#REF!</definedName>
    <definedName name="nana" localSheetId="9" hidden="1">#REF!</definedName>
    <definedName name="nana" hidden="1">#REF!</definedName>
    <definedName name="nana2" localSheetId="0" hidden="1">#REF!</definedName>
    <definedName name="nana2" localSheetId="13" hidden="1">#REF!</definedName>
    <definedName name="nana2" localSheetId="5" hidden="1">#REF!</definedName>
    <definedName name="nana2" localSheetId="6" hidden="1">#REF!</definedName>
    <definedName name="nana2" localSheetId="8" hidden="1">#REF!</definedName>
    <definedName name="nana2" localSheetId="11" hidden="1">#REF!</definedName>
    <definedName name="nana2" localSheetId="3" hidden="1">#REF!</definedName>
    <definedName name="nana2" localSheetId="7" hidden="1">#REF!</definedName>
    <definedName name="nana2" localSheetId="9" hidden="1">#REF!</definedName>
    <definedName name="nana2" hidden="1">#REF!</definedName>
    <definedName name="nm" localSheetId="0" hidden="1">{"'előző év december'!$A$2:$CP$214"}</definedName>
    <definedName name="nm" localSheetId="13" hidden="1">{"'előző év december'!$A$2:$CP$214"}</definedName>
    <definedName name="nm" localSheetId="2" hidden="1">{"'előző év december'!$A$2:$CP$214"}</definedName>
    <definedName name="nm" localSheetId="5" hidden="1">{"'előző év december'!$A$2:$CP$214"}</definedName>
    <definedName name="nm" localSheetId="6" hidden="1">{"'előző év december'!$A$2:$CP$214"}</definedName>
    <definedName name="nm" localSheetId="8" hidden="1">{"'előző év december'!$A$2:$CP$214"}</definedName>
    <definedName name="nm" localSheetId="10" hidden="1">{"'előző év december'!$A$2:$CP$214"}</definedName>
    <definedName name="nm" localSheetId="11" hidden="1">{"'előző év december'!$A$2:$CP$214"}</definedName>
    <definedName name="nm" localSheetId="3" hidden="1">{"'előző év december'!$A$2:$CP$214"}</definedName>
    <definedName name="nm" localSheetId="7" hidden="1">{"'előző év december'!$A$2:$CP$214"}</definedName>
    <definedName name="nm" localSheetId="9" hidden="1">{"'előző év december'!$A$2:$CP$214"}</definedName>
    <definedName name="nm" localSheetId="12" hidden="1">{"'előző év december'!$A$2:$CP$214"}</definedName>
    <definedName name="nm" hidden="1">{"'előző év december'!$A$2:$CP$214"}</definedName>
    <definedName name="nnnnnnn" localSheetId="0" hidden="1">{"'Inversión Extranjera'!$A$1:$AG$74","'Inversión Extranjera'!$G$7:$AF$61"}</definedName>
    <definedName name="nnnnnnn" localSheetId="13" hidden="1">{"'Inversión Extranjera'!$A$1:$AG$74","'Inversión Extranjera'!$G$7:$AF$61"}</definedName>
    <definedName name="nnnnnnn" localSheetId="2"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3" hidden="1">{"'Inversión Extranjera'!$A$1:$AG$74","'Inversión Extranjera'!$G$7:$AF$61"}</definedName>
    <definedName name="nnnnnnn" localSheetId="7" hidden="1">{"'Inversión Extranjera'!$A$1:$AG$74","'Inversión Extranjera'!$G$7:$AF$61"}</definedName>
    <definedName name="nnnnnnn" localSheetId="9"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0" hidden="1">#REF!</definedName>
    <definedName name="nombre01" localSheetId="13" hidden="1">#REF!</definedName>
    <definedName name="nombre01" localSheetId="5" hidden="1">#REF!</definedName>
    <definedName name="nombre01" localSheetId="6" hidden="1">#REF!</definedName>
    <definedName name="nombre01" localSheetId="8" hidden="1">#REF!</definedName>
    <definedName name="nombre01" localSheetId="10" hidden="1">#REF!</definedName>
    <definedName name="nombre01" localSheetId="11" hidden="1">#REF!</definedName>
    <definedName name="nombre01" localSheetId="3" hidden="1">#REF!</definedName>
    <definedName name="nombre01" localSheetId="7" hidden="1">#REF!</definedName>
    <definedName name="nombre01" localSheetId="9" hidden="1">#REF!</definedName>
    <definedName name="nombre01" hidden="1">#REF!</definedName>
    <definedName name="nombre02" localSheetId="0" hidden="1">#REF!</definedName>
    <definedName name="nombre02" localSheetId="13" hidden="1">#REF!</definedName>
    <definedName name="nombre02" localSheetId="5" hidden="1">#REF!</definedName>
    <definedName name="nombre02" localSheetId="6" hidden="1">#REF!</definedName>
    <definedName name="nombre02" localSheetId="8" hidden="1">#REF!</definedName>
    <definedName name="nombre02" localSheetId="10" hidden="1">#REF!</definedName>
    <definedName name="nombre02" localSheetId="11" hidden="1">#REF!</definedName>
    <definedName name="nombre02" localSheetId="3" hidden="1">#REF!</definedName>
    <definedName name="nombre02" localSheetId="7" hidden="1">#REF!</definedName>
    <definedName name="nombre02" localSheetId="9" hidden="1">#REF!</definedName>
    <definedName name="nombre02" hidden="1">#REF!</definedName>
    <definedName name="nuevo" localSheetId="13" hidden="1">#REF!</definedName>
    <definedName name="nuevo" localSheetId="5" hidden="1">#REF!</definedName>
    <definedName name="nuevo" localSheetId="6" hidden="1">#REF!</definedName>
    <definedName name="nuevo" localSheetId="8" hidden="1">#REF!</definedName>
    <definedName name="nuevo" localSheetId="11" hidden="1">#REF!</definedName>
    <definedName name="nuevo" localSheetId="3" hidden="1">#REF!</definedName>
    <definedName name="nuevo" localSheetId="7" hidden="1">#REF!</definedName>
    <definedName name="nuevo" localSheetId="9" hidden="1">#REF!</definedName>
    <definedName name="nuevo" hidden="1">#REF!</definedName>
    <definedName name="nuevo1" localSheetId="0" hidden="1">#REF!</definedName>
    <definedName name="nuevo1" localSheetId="13" hidden="1">#REF!</definedName>
    <definedName name="nuevo1" localSheetId="8" hidden="1">#REF!</definedName>
    <definedName name="nuevo1" localSheetId="10" hidden="1">#REF!</definedName>
    <definedName name="nuevo1" localSheetId="11" hidden="1">#REF!</definedName>
    <definedName name="nuevo1" localSheetId="3" hidden="1">#REF!</definedName>
    <definedName name="nuevo1" localSheetId="7" hidden="1">#REF!</definedName>
    <definedName name="nuevo1" localSheetId="9" hidden="1">#REF!</definedName>
    <definedName name="nuevo1" hidden="1">#REF!</definedName>
    <definedName name="ouut" localSheetId="0" hidden="1">{"srtot",#N/A,FALSE,"SR";"b2.9095",#N/A,FALSE,"SR"}</definedName>
    <definedName name="ouut" localSheetId="13" hidden="1">{"srtot",#N/A,FALSE,"SR";"b2.9095",#N/A,FALSE,"SR"}</definedName>
    <definedName name="ouut" localSheetId="2" hidden="1">{"srtot",#N/A,FALSE,"SR";"b2.9095",#N/A,FALSE,"SR"}</definedName>
    <definedName name="ouut" localSheetId="5" hidden="1">{"srtot",#N/A,FALSE,"SR";"b2.9095",#N/A,FALSE,"SR"}</definedName>
    <definedName name="ouut" localSheetId="6" hidden="1">{"srtot",#N/A,FALSE,"SR";"b2.9095",#N/A,FALSE,"SR"}</definedName>
    <definedName name="ouut" localSheetId="8" hidden="1">{"srtot",#N/A,FALSE,"SR";"b2.9095",#N/A,FALSE,"SR"}</definedName>
    <definedName name="ouut" localSheetId="10" hidden="1">{"srtot",#N/A,FALSE,"SR";"b2.9095",#N/A,FALSE,"SR"}</definedName>
    <definedName name="ouut" localSheetId="11" hidden="1">{"srtot",#N/A,FALSE,"SR";"b2.9095",#N/A,FALSE,"SR"}</definedName>
    <definedName name="ouut" localSheetId="3" hidden="1">{"srtot",#N/A,FALSE,"SR";"b2.9095",#N/A,FALSE,"SR"}</definedName>
    <definedName name="ouut" localSheetId="7" hidden="1">{"srtot",#N/A,FALSE,"SR";"b2.9095",#N/A,FALSE,"SR"}</definedName>
    <definedName name="ouut" localSheetId="9"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13" hidden="1">#REF!</definedName>
    <definedName name="piouttiot" localSheetId="5" hidden="1">#REF!</definedName>
    <definedName name="piouttiot" localSheetId="6" hidden="1">#REF!</definedName>
    <definedName name="piouttiot" localSheetId="8" hidden="1">#REF!</definedName>
    <definedName name="piouttiot" localSheetId="10" hidden="1">#REF!</definedName>
    <definedName name="piouttiot" localSheetId="11" hidden="1">#REF!</definedName>
    <definedName name="piouttiot" localSheetId="3" hidden="1">#REF!</definedName>
    <definedName name="piouttiot" localSheetId="7" hidden="1">#REF!</definedName>
    <definedName name="piouttiot" localSheetId="9" hidden="1">#REF!</definedName>
    <definedName name="piouttiot" hidden="1">#REF!</definedName>
    <definedName name="pp" hidden="1">'[24]Base Comm'!$G$31</definedName>
    <definedName name="PRUEBA" localSheetId="0" hidden="1">'[23]Grafico I.5 C. Neg'!#REF!</definedName>
    <definedName name="PRUEBA" localSheetId="13" hidden="1">'[23]Grafico I.5 C. Neg'!#REF!</definedName>
    <definedName name="PRUEBA" localSheetId="5" hidden="1">'[23]Grafico I.5 C. Neg'!#REF!</definedName>
    <definedName name="PRUEBA" localSheetId="6" hidden="1">'[23]Grafico I.5 C. Neg'!#REF!</definedName>
    <definedName name="PRUEBA" localSheetId="8" hidden="1">'[23]Grafico I.5 C. Neg'!#REF!</definedName>
    <definedName name="PRUEBA" localSheetId="10" hidden="1">'[23]Grafico I.5 C. Neg'!#REF!</definedName>
    <definedName name="PRUEBA" localSheetId="11" hidden="1">'[23]Grafico I.5 C. Neg'!#REF!</definedName>
    <definedName name="PRUEBA" localSheetId="3" hidden="1">'[23]Grafico I.5 C. Neg'!#REF!</definedName>
    <definedName name="PRUEBA" localSheetId="7" hidden="1">'[23]Grafico I.5 C. Neg'!#REF!</definedName>
    <definedName name="PRUEBA" localSheetId="9" hidden="1">'[23]Grafico I.5 C. Neg'!#REF!</definedName>
    <definedName name="PRUEBA" hidden="1">'[23]Grafico I.5 C. Neg'!#REF!</definedName>
    <definedName name="qq" localSheetId="0" hidden="1">{"'Internet2'!$A$1:$F$62"}</definedName>
    <definedName name="qq" localSheetId="13" hidden="1">{"'Internet2'!$A$1:$F$62"}</definedName>
    <definedName name="qq" localSheetId="2" hidden="1">{"'Internet2'!$A$1:$F$62"}</definedName>
    <definedName name="qq" localSheetId="5" hidden="1">{"'Internet2'!$A$1:$F$62"}</definedName>
    <definedName name="qq" localSheetId="6" hidden="1">{"'Internet2'!$A$1:$F$62"}</definedName>
    <definedName name="qq" localSheetId="8" hidden="1">{"'Internet2'!$A$1:$F$62"}</definedName>
    <definedName name="qq" localSheetId="11" hidden="1">{"'Internet2'!$A$1:$F$62"}</definedName>
    <definedName name="qq" localSheetId="3" hidden="1">{"'Internet2'!$A$1:$F$62"}</definedName>
    <definedName name="qq" localSheetId="7" hidden="1">{"'Internet2'!$A$1:$F$62"}</definedName>
    <definedName name="qq" localSheetId="9" hidden="1">{"'Internet2'!$A$1:$F$62"}</definedName>
    <definedName name="qq" localSheetId="12" hidden="1">{"'Internet2'!$A$1:$F$62"}</definedName>
    <definedName name="qq" hidden="1">{"'Internet2'!$A$1:$F$62"}</definedName>
    <definedName name="qw" localSheetId="0" hidden="1">{"'Inversión Extranjera'!$A$1:$AG$74","'Inversión Extranjera'!$G$7:$AF$61"}</definedName>
    <definedName name="qw" localSheetId="13" hidden="1">{"'Inversión Extranjera'!$A$1:$AG$74","'Inversión Extranjera'!$G$7:$AF$61"}</definedName>
    <definedName name="qw" localSheetId="2"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3" hidden="1">{"'Inversión Extranjera'!$A$1:$AG$74","'Inversión Extranjera'!$G$7:$AF$61"}</definedName>
    <definedName name="qw" localSheetId="7" hidden="1">{"'Inversión Extranjera'!$A$1:$AG$74","'Inversión Extranjera'!$G$7:$AF$61"}</definedName>
    <definedName name="qw" localSheetId="9"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0" hidden="1">#REF!</definedName>
    <definedName name="qwd" localSheetId="13" hidden="1">#REF!</definedName>
    <definedName name="qwd" localSheetId="5" hidden="1">#REF!</definedName>
    <definedName name="qwd" localSheetId="6" hidden="1">#REF!</definedName>
    <definedName name="qwd" localSheetId="8" hidden="1">#REF!</definedName>
    <definedName name="qwd" localSheetId="10" hidden="1">#REF!</definedName>
    <definedName name="qwd" localSheetId="11" hidden="1">#REF!</definedName>
    <definedName name="qwd" localSheetId="3" hidden="1">#REF!</definedName>
    <definedName name="qwd" localSheetId="7" hidden="1">#REF!</definedName>
    <definedName name="qwd" localSheetId="9" hidden="1">#REF!</definedName>
    <definedName name="qwd" hidden="1">#REF!</definedName>
    <definedName name="qwerw" localSheetId="0" hidden="1">{"'előző év december'!$A$2:$CP$214"}</definedName>
    <definedName name="qwerw" localSheetId="13" hidden="1">{"'előző év december'!$A$2:$CP$214"}</definedName>
    <definedName name="qwerw" localSheetId="2" hidden="1">{"'előző év december'!$A$2:$CP$214"}</definedName>
    <definedName name="qwerw" localSheetId="5" hidden="1">{"'előző év december'!$A$2:$CP$214"}</definedName>
    <definedName name="qwerw" localSheetId="6" hidden="1">{"'előző év december'!$A$2:$CP$214"}</definedName>
    <definedName name="qwerw" localSheetId="8" hidden="1">{"'előző év december'!$A$2:$CP$214"}</definedName>
    <definedName name="qwerw" localSheetId="10" hidden="1">{"'előző év december'!$A$2:$CP$214"}</definedName>
    <definedName name="qwerw" localSheetId="11" hidden="1">{"'előző év december'!$A$2:$CP$214"}</definedName>
    <definedName name="qwerw" localSheetId="3" hidden="1">{"'előző év december'!$A$2:$CP$214"}</definedName>
    <definedName name="qwerw" localSheetId="7" hidden="1">{"'előző év december'!$A$2:$CP$214"}</definedName>
    <definedName name="qwerw" localSheetId="9" hidden="1">{"'előző év december'!$A$2:$CP$214"}</definedName>
    <definedName name="qwerw" localSheetId="12" hidden="1">{"'előző év december'!$A$2:$CP$214"}</definedName>
    <definedName name="qwerw" hidden="1">{"'előző év december'!$A$2:$CP$214"}</definedName>
    <definedName name="rg4tg" localSheetId="0" hidden="1">#REF!</definedName>
    <definedName name="rg4tg" localSheetId="13" hidden="1">#REF!</definedName>
    <definedName name="rg4tg" localSheetId="8" hidden="1">#REF!</definedName>
    <definedName name="rg4tg" localSheetId="11" hidden="1">#REF!</definedName>
    <definedName name="rg4tg" localSheetId="3" hidden="1">#REF!</definedName>
    <definedName name="rg4tg" localSheetId="7" hidden="1">#REF!</definedName>
    <definedName name="rg4tg" localSheetId="9" hidden="1">#REF!</definedName>
    <definedName name="rg4tg" hidden="1">#REF!</definedName>
    <definedName name="rgaegaega" localSheetId="0" hidden="1">#REF!</definedName>
    <definedName name="rgaegaega" localSheetId="13" hidden="1">#REF!</definedName>
    <definedName name="rgaegaega" localSheetId="8" hidden="1">#REF!</definedName>
    <definedName name="rgaegaega" localSheetId="11" hidden="1">#REF!</definedName>
    <definedName name="rgaegaega" localSheetId="3" hidden="1">#REF!</definedName>
    <definedName name="rgaegaega" localSheetId="7" hidden="1">#REF!</definedName>
    <definedName name="rgaegaega" localSheetId="9"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13" hidden="1">#REF!</definedName>
    <definedName name="rrrrrr" localSheetId="5" hidden="1">#REF!</definedName>
    <definedName name="rrrrrr" localSheetId="6" hidden="1">#REF!</definedName>
    <definedName name="rrrrrr" localSheetId="8" hidden="1">#REF!</definedName>
    <definedName name="rrrrrr" localSheetId="10" hidden="1">#REF!</definedName>
    <definedName name="rrrrrr" localSheetId="11" hidden="1">#REF!</definedName>
    <definedName name="rrrrrr" localSheetId="3" hidden="1">#REF!</definedName>
    <definedName name="rrrrrr" localSheetId="7" hidden="1">#REF!</definedName>
    <definedName name="rrrrrr" localSheetId="9" hidden="1">#REF!</definedName>
    <definedName name="rrrrrr" hidden="1">#REF!</definedName>
    <definedName name="rt" localSheetId="0" hidden="1">{"'előző év december'!$A$2:$CP$214"}</definedName>
    <definedName name="rt" localSheetId="13" hidden="1">{"'előző év december'!$A$2:$CP$214"}</definedName>
    <definedName name="rt" localSheetId="2" hidden="1">{"'előző év december'!$A$2:$CP$214"}</definedName>
    <definedName name="rt" localSheetId="5" hidden="1">{"'előző év december'!$A$2:$CP$214"}</definedName>
    <definedName name="rt" localSheetId="6" hidden="1">{"'előző év december'!$A$2:$CP$214"}</definedName>
    <definedName name="rt" localSheetId="8" hidden="1">{"'előző év december'!$A$2:$CP$214"}</definedName>
    <definedName name="rt" localSheetId="10" hidden="1">{"'előző év december'!$A$2:$CP$214"}</definedName>
    <definedName name="rt" localSheetId="11" hidden="1">{"'előző év december'!$A$2:$CP$214"}</definedName>
    <definedName name="rt" localSheetId="3" hidden="1">{"'előző év december'!$A$2:$CP$214"}</definedName>
    <definedName name="rt" localSheetId="7" hidden="1">{"'előző év december'!$A$2:$CP$214"}</definedName>
    <definedName name="rt" localSheetId="9" hidden="1">{"'előző év december'!$A$2:$CP$214"}</definedName>
    <definedName name="rt" localSheetId="12" hidden="1">{"'előző év december'!$A$2:$CP$214"}</definedName>
    <definedName name="rt" hidden="1">{"'előző év december'!$A$2:$CP$214"}</definedName>
    <definedName name="rte" localSheetId="0" hidden="1">{"'előző év december'!$A$2:$CP$214"}</definedName>
    <definedName name="rte" localSheetId="13" hidden="1">{"'előző év december'!$A$2:$CP$214"}</definedName>
    <definedName name="rte" localSheetId="2" hidden="1">{"'előző év december'!$A$2:$CP$214"}</definedName>
    <definedName name="rte" localSheetId="5" hidden="1">{"'előző év december'!$A$2:$CP$214"}</definedName>
    <definedName name="rte" localSheetId="6" hidden="1">{"'előző év december'!$A$2:$CP$214"}</definedName>
    <definedName name="rte" localSheetId="8" hidden="1">{"'előző év december'!$A$2:$CP$214"}</definedName>
    <definedName name="rte" localSheetId="10" hidden="1">{"'előző év december'!$A$2:$CP$214"}</definedName>
    <definedName name="rte" localSheetId="11" hidden="1">{"'előző év december'!$A$2:$CP$214"}</definedName>
    <definedName name="rte" localSheetId="3" hidden="1">{"'előző év december'!$A$2:$CP$214"}</definedName>
    <definedName name="rte" localSheetId="7" hidden="1">{"'előző év december'!$A$2:$CP$214"}</definedName>
    <definedName name="rte" localSheetId="9" hidden="1">{"'előző év december'!$A$2:$CP$214"}</definedName>
    <definedName name="rte" localSheetId="12" hidden="1">{"'előző év december'!$A$2:$CP$214"}</definedName>
    <definedName name="rte" hidden="1">{"'előző év december'!$A$2:$CP$214"}</definedName>
    <definedName name="rtew" localSheetId="0" hidden="1">{"'előző év december'!$A$2:$CP$214"}</definedName>
    <definedName name="rtew" localSheetId="13" hidden="1">{"'előző év december'!$A$2:$CP$214"}</definedName>
    <definedName name="rtew" localSheetId="2" hidden="1">{"'előző év december'!$A$2:$CP$214"}</definedName>
    <definedName name="rtew" localSheetId="5" hidden="1">{"'előző év december'!$A$2:$CP$214"}</definedName>
    <definedName name="rtew" localSheetId="6" hidden="1">{"'előző év december'!$A$2:$CP$214"}</definedName>
    <definedName name="rtew" localSheetId="8" hidden="1">{"'előző év december'!$A$2:$CP$214"}</definedName>
    <definedName name="rtew" localSheetId="10" hidden="1">{"'előző év december'!$A$2:$CP$214"}</definedName>
    <definedName name="rtew" localSheetId="11" hidden="1">{"'előző év december'!$A$2:$CP$214"}</definedName>
    <definedName name="rtew" localSheetId="3" hidden="1">{"'előző év december'!$A$2:$CP$214"}</definedName>
    <definedName name="rtew" localSheetId="7" hidden="1">{"'előző év december'!$A$2:$CP$214"}</definedName>
    <definedName name="rtew" localSheetId="9" hidden="1">{"'előző év december'!$A$2:$CP$214"}</definedName>
    <definedName name="rtew" localSheetId="12" hidden="1">{"'előző év december'!$A$2:$CP$214"}</definedName>
    <definedName name="rtew" hidden="1">{"'előző év december'!$A$2:$CP$214"}</definedName>
    <definedName name="rtz" localSheetId="0" hidden="1">{"'előző év december'!$A$2:$CP$214"}</definedName>
    <definedName name="rtz" localSheetId="13" hidden="1">{"'előző év december'!$A$2:$CP$214"}</definedName>
    <definedName name="rtz" localSheetId="2" hidden="1">{"'előző év december'!$A$2:$CP$214"}</definedName>
    <definedName name="rtz" localSheetId="5" hidden="1">{"'előző év december'!$A$2:$CP$214"}</definedName>
    <definedName name="rtz" localSheetId="6" hidden="1">{"'előző év december'!$A$2:$CP$214"}</definedName>
    <definedName name="rtz" localSheetId="8" hidden="1">{"'előző év december'!$A$2:$CP$214"}</definedName>
    <definedName name="rtz" localSheetId="10" hidden="1">{"'előző év december'!$A$2:$CP$214"}</definedName>
    <definedName name="rtz" localSheetId="11" hidden="1">{"'előző év december'!$A$2:$CP$214"}</definedName>
    <definedName name="rtz" localSheetId="3" hidden="1">{"'előző év december'!$A$2:$CP$214"}</definedName>
    <definedName name="rtz" localSheetId="7" hidden="1">{"'előző év december'!$A$2:$CP$214"}</definedName>
    <definedName name="rtz" localSheetId="9" hidden="1">{"'előző év december'!$A$2:$CP$214"}</definedName>
    <definedName name="rtz" localSheetId="12" hidden="1">{"'előző év december'!$A$2:$CP$214"}</definedName>
    <definedName name="rtz" hidden="1">{"'előző év december'!$A$2:$CP$214"}</definedName>
    <definedName name="sa" localSheetId="0" hidden="1">{"'Inversión Extranjera'!$A$1:$AG$74","'Inversión Extranjera'!$G$7:$AF$61"}</definedName>
    <definedName name="sa" localSheetId="13" hidden="1">{"'Inversión Extranjera'!$A$1:$AG$74","'Inversión Extranjera'!$G$7:$AF$61"}</definedName>
    <definedName name="sa" localSheetId="2"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3" hidden="1">{"'Inversión Extranjera'!$A$1:$AG$74","'Inversión Extranjera'!$G$7:$AF$61"}</definedName>
    <definedName name="sa" localSheetId="7" hidden="1">{"'Inversión Extranjera'!$A$1:$AG$74","'Inversión Extranjera'!$G$7:$AF$61"}</definedName>
    <definedName name="sa" localSheetId="9"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0" hidden="1">#REF!</definedName>
    <definedName name="sadfas" localSheetId="13" hidden="1">#REF!</definedName>
    <definedName name="sadfas" localSheetId="5" hidden="1">#REF!</definedName>
    <definedName name="sadfas" localSheetId="6" hidden="1">#REF!</definedName>
    <definedName name="sadfas" localSheetId="8" hidden="1">#REF!</definedName>
    <definedName name="sadfas" localSheetId="10" hidden="1">#REF!</definedName>
    <definedName name="sadfas" localSheetId="11" hidden="1">#REF!</definedName>
    <definedName name="sadfas" localSheetId="3" hidden="1">#REF!</definedName>
    <definedName name="sadfas" localSheetId="7" hidden="1">#REF!</definedName>
    <definedName name="sadfas" localSheetId="9" hidden="1">#REF!</definedName>
    <definedName name="sadfas" hidden="1">#REF!</definedName>
    <definedName name="sd" localSheetId="13" hidden="1">#REF!</definedName>
    <definedName name="sd" localSheetId="5" hidden="1">#REF!</definedName>
    <definedName name="sd" localSheetId="6" hidden="1">#REF!</definedName>
    <definedName name="sd" localSheetId="8" hidden="1">#REF!</definedName>
    <definedName name="sd" localSheetId="11" hidden="1">#REF!</definedName>
    <definedName name="sd" localSheetId="3" hidden="1">#REF!</definedName>
    <definedName name="sd" localSheetId="7" hidden="1">#REF!</definedName>
    <definedName name="sd" localSheetId="9" hidden="1">#REF!</definedName>
    <definedName name="sd" hidden="1">#REF!</definedName>
    <definedName name="sdadf" localSheetId="0" hidden="1">#REF!</definedName>
    <definedName name="sdadf" localSheetId="13" hidden="1">#REF!</definedName>
    <definedName name="sdadf" localSheetId="5" hidden="1">#REF!</definedName>
    <definedName name="sdadf" localSheetId="6" hidden="1">#REF!</definedName>
    <definedName name="sdadf" localSheetId="8" hidden="1">#REF!</definedName>
    <definedName name="sdadf" localSheetId="10" hidden="1">#REF!</definedName>
    <definedName name="sdadf" localSheetId="11" hidden="1">#REF!</definedName>
    <definedName name="sdadf" localSheetId="3" hidden="1">#REF!</definedName>
    <definedName name="sdadf" localSheetId="7" hidden="1">#REF!</definedName>
    <definedName name="sdadf" localSheetId="9" hidden="1">#REF!</definedName>
    <definedName name="sdadf" hidden="1">#REF!</definedName>
    <definedName name="sdas" localSheetId="0" hidden="1">{"'Hoja1'!$A$2:$O$33"}</definedName>
    <definedName name="sdas" localSheetId="13" hidden="1">{"'Hoja1'!$A$2:$O$33"}</definedName>
    <definedName name="sdas" localSheetId="2" hidden="1">{"'Hoja1'!$A$2:$O$33"}</definedName>
    <definedName name="sdas" localSheetId="5" hidden="1">{"'Hoja1'!$A$2:$O$33"}</definedName>
    <definedName name="sdas" localSheetId="6" hidden="1">{"'Hoja1'!$A$2:$O$33"}</definedName>
    <definedName name="sdas" localSheetId="8" hidden="1">{"'Hoja1'!$A$2:$O$33"}</definedName>
    <definedName name="sdas" localSheetId="10" hidden="1">{"'Hoja1'!$A$2:$O$33"}</definedName>
    <definedName name="sdas" localSheetId="11" hidden="1">{"'Hoja1'!$A$2:$O$33"}</definedName>
    <definedName name="sdas" localSheetId="3" hidden="1">{"'Hoja1'!$A$2:$O$33"}</definedName>
    <definedName name="sdas" localSheetId="7" hidden="1">{"'Hoja1'!$A$2:$O$33"}</definedName>
    <definedName name="sdas" localSheetId="9" hidden="1">{"'Hoja1'!$A$2:$O$33"}</definedName>
    <definedName name="sdas" localSheetId="12" hidden="1">{"'Hoja1'!$A$2:$O$33"}</definedName>
    <definedName name="sdas" hidden="1">{"'Hoja1'!$A$2:$O$33"}</definedName>
    <definedName name="sdfs" localSheetId="0" hidden="1">{"'Hoja1'!$A$2:$O$33"}</definedName>
    <definedName name="sdfs" localSheetId="13" hidden="1">{"'Hoja1'!$A$2:$O$33"}</definedName>
    <definedName name="sdfs" localSheetId="2" hidden="1">{"'Hoja1'!$A$2:$O$33"}</definedName>
    <definedName name="sdfs" localSheetId="5" hidden="1">{"'Hoja1'!$A$2:$O$33"}</definedName>
    <definedName name="sdfs" localSheetId="6" hidden="1">{"'Hoja1'!$A$2:$O$33"}</definedName>
    <definedName name="sdfs" localSheetId="8" hidden="1">{"'Hoja1'!$A$2:$O$33"}</definedName>
    <definedName name="sdfs" localSheetId="10" hidden="1">{"'Hoja1'!$A$2:$O$33"}</definedName>
    <definedName name="sdfs" localSheetId="11" hidden="1">{"'Hoja1'!$A$2:$O$33"}</definedName>
    <definedName name="sdfs" localSheetId="3" hidden="1">{"'Hoja1'!$A$2:$O$33"}</definedName>
    <definedName name="sdfs" localSheetId="7" hidden="1">{"'Hoja1'!$A$2:$O$33"}</definedName>
    <definedName name="sdfs" localSheetId="9" hidden="1">{"'Hoja1'!$A$2:$O$33"}</definedName>
    <definedName name="sdfs" localSheetId="12" hidden="1">{"'Hoja1'!$A$2:$O$33"}</definedName>
    <definedName name="sdfs" hidden="1">{"'Hoja1'!$A$2:$O$33"}</definedName>
    <definedName name="sencount" hidden="1">1</definedName>
    <definedName name="sfafa" localSheetId="0" hidden="1">#REF!</definedName>
    <definedName name="sfafa" localSheetId="13" hidden="1">#REF!</definedName>
    <definedName name="sfafa" localSheetId="5" hidden="1">#REF!</definedName>
    <definedName name="sfafa" localSheetId="6" hidden="1">#REF!</definedName>
    <definedName name="sfafa" localSheetId="8" hidden="1">#REF!</definedName>
    <definedName name="sfafa" localSheetId="10" hidden="1">#REF!</definedName>
    <definedName name="sfafa" localSheetId="11" hidden="1">#REF!</definedName>
    <definedName name="sfafa" localSheetId="3" hidden="1">#REF!</definedName>
    <definedName name="sfafa" localSheetId="7" hidden="1">#REF!</definedName>
    <definedName name="sfafa" localSheetId="9" hidden="1">#REF!</definedName>
    <definedName name="sfafa" hidden="1">#REF!</definedName>
    <definedName name="sfs" localSheetId="0" hidden="1">{"'Inversión Extranjera'!$A$1:$AG$74","'Inversión Extranjera'!$G$7:$AF$61"}</definedName>
    <definedName name="sfs" localSheetId="13" hidden="1">{"'Inversión Extranjera'!$A$1:$AG$74","'Inversión Extranjera'!$G$7:$AF$61"}</definedName>
    <definedName name="sfs" localSheetId="2"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3" hidden="1">{"'Inversión Extranjera'!$A$1:$AG$74","'Inversión Extranjera'!$G$7:$AF$61"}</definedName>
    <definedName name="sfs" localSheetId="7" hidden="1">{"'Inversión Extranjera'!$A$1:$AG$74","'Inversión Extranjera'!$G$7:$AF$61"}</definedName>
    <definedName name="sfs" localSheetId="9"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13" hidden="1">#REF!</definedName>
    <definedName name="SpreadsheetBuilder_1" localSheetId="5" hidden="1">#REF!</definedName>
    <definedName name="SpreadsheetBuilder_1" localSheetId="6" hidden="1">#REF!</definedName>
    <definedName name="SpreadsheetBuilder_1" localSheetId="8" hidden="1">#REF!</definedName>
    <definedName name="SpreadsheetBuilder_1" localSheetId="10" hidden="1">#REF!</definedName>
    <definedName name="SpreadsheetBuilder_1" localSheetId="11" hidden="1">#REF!</definedName>
    <definedName name="SpreadsheetBuilder_1" localSheetId="3" hidden="1">#REF!</definedName>
    <definedName name="SpreadsheetBuilder_1" localSheetId="7" hidden="1">#REF!</definedName>
    <definedName name="SpreadsheetBuilder_1" localSheetId="9" hidden="1">#REF!</definedName>
    <definedName name="SpreadsheetBuilder_1" hidden="1">#REF!</definedName>
    <definedName name="SpreadsheetBuilder_2" localSheetId="0" hidden="1">#REF!</definedName>
    <definedName name="SpreadsheetBuilder_2" localSheetId="13" hidden="1">#REF!</definedName>
    <definedName name="SpreadsheetBuilder_2" localSheetId="1" hidden="1">#REF!</definedName>
    <definedName name="SpreadsheetBuilder_2" localSheetId="4" hidden="1">#REF!</definedName>
    <definedName name="SpreadsheetBuilder_2" localSheetId="5" hidden="1">#REF!</definedName>
    <definedName name="SpreadsheetBuilder_2" localSheetId="6" hidden="1">#REF!</definedName>
    <definedName name="SpreadsheetBuilder_2" localSheetId="8" hidden="1">#REF!</definedName>
    <definedName name="SpreadsheetBuilder_2" localSheetId="10" hidden="1">#REF!</definedName>
    <definedName name="SpreadsheetBuilder_2" localSheetId="11" hidden="1">#REF!</definedName>
    <definedName name="SpreadsheetBuilder_2" localSheetId="3" hidden="1">#REF!</definedName>
    <definedName name="SpreadsheetBuilder_2" localSheetId="7" hidden="1">#REF!</definedName>
    <definedName name="SpreadsheetBuilder_2" localSheetId="9" hidden="1">#REF!</definedName>
    <definedName name="SpreadsheetBuilder_2" hidden="1">#REF!</definedName>
    <definedName name="sq" localSheetId="0" hidden="1">{"'ef'!$A$1:$I$112"}</definedName>
    <definedName name="sq" localSheetId="13" hidden="1">{"'ef'!$A$1:$I$112"}</definedName>
    <definedName name="sq" localSheetId="2" hidden="1">{"'ef'!$A$1:$I$112"}</definedName>
    <definedName name="sq" localSheetId="5" hidden="1">{"'ef'!$A$1:$I$112"}</definedName>
    <definedName name="sq" localSheetId="6" hidden="1">{"'ef'!$A$1:$I$112"}</definedName>
    <definedName name="sq" localSheetId="8" hidden="1">{"'ef'!$A$1:$I$112"}</definedName>
    <definedName name="sq" localSheetId="10" hidden="1">{"'ef'!$A$1:$I$112"}</definedName>
    <definedName name="sq" localSheetId="11" hidden="1">{"'ef'!$A$1:$I$112"}</definedName>
    <definedName name="sq" localSheetId="3" hidden="1">{"'ef'!$A$1:$I$112"}</definedName>
    <definedName name="sq" localSheetId="7" hidden="1">{"'ef'!$A$1:$I$112"}</definedName>
    <definedName name="sq" localSheetId="9" hidden="1">{"'ef'!$A$1:$I$112"}</definedName>
    <definedName name="sq" localSheetId="12" hidden="1">{"'ef'!$A$1:$I$112"}</definedName>
    <definedName name="sq" hidden="1">{"'ef'!$A$1:$I$112"}</definedName>
    <definedName name="ss" localSheetId="0" hidden="1">#REF!</definedName>
    <definedName name="ss" localSheetId="13" hidden="1">#REF!</definedName>
    <definedName name="ss" localSheetId="8" hidden="1">#REF!</definedName>
    <definedName name="ss" localSheetId="11" hidden="1">#REF!</definedName>
    <definedName name="ss" localSheetId="3" hidden="1">#REF!</definedName>
    <definedName name="ss" localSheetId="7" hidden="1">#REF!</definedName>
    <definedName name="ss" localSheetId="9" hidden="1">#REF!</definedName>
    <definedName name="ss" hidden="1">#REF!</definedName>
    <definedName name="szxdfghdryjs" localSheetId="0" hidden="1">#REF!</definedName>
    <definedName name="szxdfghdryjs" localSheetId="13" hidden="1">#REF!</definedName>
    <definedName name="szxdfghdryjs" localSheetId="8" hidden="1">#REF!</definedName>
    <definedName name="szxdfghdryjs" localSheetId="11" hidden="1">#REF!</definedName>
    <definedName name="szxdfghdryjs" localSheetId="3" hidden="1">#REF!</definedName>
    <definedName name="szxdfghdryjs" localSheetId="7" hidden="1">#REF!</definedName>
    <definedName name="szxdfghdryjs" localSheetId="9" hidden="1">#REF!</definedName>
    <definedName name="szxdfghdryjs" hidden="1">#REF!</definedName>
    <definedName name="temo" localSheetId="0" hidden="1">{"'Basic'!$A$1:$F$96"}</definedName>
    <definedName name="temo" localSheetId="13" hidden="1">{"'Basic'!$A$1:$F$96"}</definedName>
    <definedName name="temo" localSheetId="2" hidden="1">{"'Basic'!$A$1:$F$96"}</definedName>
    <definedName name="temo" localSheetId="5" hidden="1">{"'Basic'!$A$1:$F$96"}</definedName>
    <definedName name="temo" localSheetId="6" hidden="1">{"'Basic'!$A$1:$F$96"}</definedName>
    <definedName name="temo" localSheetId="8" hidden="1">{"'Basic'!$A$1:$F$96"}</definedName>
    <definedName name="temo" localSheetId="10" hidden="1">{"'Basic'!$A$1:$F$96"}</definedName>
    <definedName name="temo" localSheetId="11" hidden="1">{"'Basic'!$A$1:$F$96"}</definedName>
    <definedName name="temo" localSheetId="3" hidden="1">{"'Basic'!$A$1:$F$96"}</definedName>
    <definedName name="temo" localSheetId="7" hidden="1">{"'Basic'!$A$1:$F$96"}</definedName>
    <definedName name="temo" localSheetId="9" hidden="1">{"'Basic'!$A$1:$F$96"}</definedName>
    <definedName name="temo" localSheetId="12" hidden="1">{"'Basic'!$A$1:$F$96"}</definedName>
    <definedName name="temo" hidden="1">{"'Basic'!$A$1:$F$96"}</definedName>
    <definedName name="Test" localSheetId="11" hidden="1">'[23]Grafico I.5 C. Neg'!#REF!</definedName>
    <definedName name="Test" hidden="1">'[23]Grafico I.5 C. Neg'!#REF!</definedName>
    <definedName name="tgz" localSheetId="0" hidden="1">{"'előző év december'!$A$2:$CP$214"}</definedName>
    <definedName name="tgz" localSheetId="13" hidden="1">{"'előző év december'!$A$2:$CP$214"}</definedName>
    <definedName name="tgz" localSheetId="2" hidden="1">{"'előző év december'!$A$2:$CP$214"}</definedName>
    <definedName name="tgz" localSheetId="5" hidden="1">{"'előző év december'!$A$2:$CP$214"}</definedName>
    <definedName name="tgz" localSheetId="6" hidden="1">{"'előző év december'!$A$2:$CP$214"}</definedName>
    <definedName name="tgz" localSheetId="8" hidden="1">{"'előző év december'!$A$2:$CP$214"}</definedName>
    <definedName name="tgz" localSheetId="10" hidden="1">{"'előző év december'!$A$2:$CP$214"}</definedName>
    <definedName name="tgz" localSheetId="11" hidden="1">{"'előző év december'!$A$2:$CP$214"}</definedName>
    <definedName name="tgz" localSheetId="3" hidden="1">{"'előző év december'!$A$2:$CP$214"}</definedName>
    <definedName name="tgz" localSheetId="7" hidden="1">{"'előző év december'!$A$2:$CP$214"}</definedName>
    <definedName name="tgz" localSheetId="9" hidden="1">{"'előző év december'!$A$2:$CP$214"}</definedName>
    <definedName name="tgz" localSheetId="12" hidden="1">{"'előző év december'!$A$2:$CP$214"}</definedName>
    <definedName name="tgz" hidden="1">{"'előző év december'!$A$2:$CP$214"}</definedName>
    <definedName name="tre" localSheetId="0" hidden="1">{"'előző év december'!$A$2:$CP$214"}</definedName>
    <definedName name="tre" localSheetId="13" hidden="1">{"'előző év december'!$A$2:$CP$214"}</definedName>
    <definedName name="tre" localSheetId="2" hidden="1">{"'előző év december'!$A$2:$CP$214"}</definedName>
    <definedName name="tre" localSheetId="5" hidden="1">{"'előző év december'!$A$2:$CP$214"}</definedName>
    <definedName name="tre" localSheetId="6" hidden="1">{"'előző év december'!$A$2:$CP$214"}</definedName>
    <definedName name="tre" localSheetId="8" hidden="1">{"'előző év december'!$A$2:$CP$214"}</definedName>
    <definedName name="tre" localSheetId="10" hidden="1">{"'előző év december'!$A$2:$CP$214"}</definedName>
    <definedName name="tre" localSheetId="11" hidden="1">{"'előző év december'!$A$2:$CP$214"}</definedName>
    <definedName name="tre" localSheetId="3" hidden="1">{"'előző év december'!$A$2:$CP$214"}</definedName>
    <definedName name="tre" localSheetId="7" hidden="1">{"'előző év december'!$A$2:$CP$214"}</definedName>
    <definedName name="tre" localSheetId="9" hidden="1">{"'előző év december'!$A$2:$CP$214"}</definedName>
    <definedName name="tre" localSheetId="12" hidden="1">{"'előző év december'!$A$2:$CP$214"}</definedName>
    <definedName name="tre" hidden="1">{"'előző év december'!$A$2:$CP$214"}</definedName>
    <definedName name="trhw" localSheetId="11" hidden="1">'[23]Grafico I.5 C. Neg'!#REF!</definedName>
    <definedName name="trhw" hidden="1">'[23]Grafico I.5 C. Neg'!#REF!</definedName>
    <definedName name="try" localSheetId="0" hidden="1">{"'Inversión Extranjera'!$A$1:$AG$74","'Inversión Extranjera'!$G$7:$AF$61"}</definedName>
    <definedName name="try" localSheetId="13" hidden="1">{"'Inversión Extranjera'!$A$1:$AG$74","'Inversión Extranjera'!$G$7:$AF$61"}</definedName>
    <definedName name="try" localSheetId="2"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3" hidden="1">{"'Inversión Extranjera'!$A$1:$AG$74","'Inversión Extranjera'!$G$7:$AF$61"}</definedName>
    <definedName name="try" localSheetId="7" hidden="1">{"'Inversión Extranjera'!$A$1:$AG$74","'Inversión Extranjera'!$G$7:$AF$61"}</definedName>
    <definedName name="try" localSheetId="9"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0" hidden="1">#REF!</definedName>
    <definedName name="ui" localSheetId="13" hidden="1">#REF!</definedName>
    <definedName name="ui" localSheetId="5" hidden="1">#REF!</definedName>
    <definedName name="ui" localSheetId="6" hidden="1">#REF!</definedName>
    <definedName name="ui" localSheetId="8" hidden="1">#REF!</definedName>
    <definedName name="ui" localSheetId="10" hidden="1">#REF!</definedName>
    <definedName name="ui" localSheetId="11" hidden="1">#REF!</definedName>
    <definedName name="ui" localSheetId="3" hidden="1">#REF!</definedName>
    <definedName name="ui" localSheetId="7" hidden="1">#REF!</definedName>
    <definedName name="ui" localSheetId="9" hidden="1">#REF!</definedName>
    <definedName name="ui" hidden="1">#REF!</definedName>
    <definedName name="vadfa" localSheetId="0" hidden="1">{"'Inversión Extranjera'!$A$1:$AG$74","'Inversión Extranjera'!$G$7:$AF$61"}</definedName>
    <definedName name="vadfa" localSheetId="13" hidden="1">{"'Inversión Extranjera'!$A$1:$AG$74","'Inversión Extranjera'!$G$7:$AF$61"}</definedName>
    <definedName name="vadfa" localSheetId="2"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3" hidden="1">{"'Inversión Extranjera'!$A$1:$AG$74","'Inversión Extranjera'!$G$7:$AF$61"}</definedName>
    <definedName name="vadfa" localSheetId="7" hidden="1">{"'Inversión Extranjera'!$A$1:$AG$74","'Inversión Extranjera'!$G$7:$AF$61"}</definedName>
    <definedName name="vadfa" localSheetId="9"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13" hidden="1">{"'Inversión Extranjera'!$A$1:$AG$74","'Inversión Extranjera'!$G$7:$AF$61"}</definedName>
    <definedName name="vadfe" localSheetId="2"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3"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0" hidden="1">{"'előző év december'!$A$2:$CP$214"}</definedName>
    <definedName name="vb" localSheetId="13" hidden="1">{"'előző év december'!$A$2:$CP$214"}</definedName>
    <definedName name="vb" localSheetId="2" hidden="1">{"'előző év december'!$A$2:$CP$214"}</definedName>
    <definedName name="vb" localSheetId="5" hidden="1">{"'előző év december'!$A$2:$CP$214"}</definedName>
    <definedName name="vb" localSheetId="6" hidden="1">{"'előző év december'!$A$2:$CP$214"}</definedName>
    <definedName name="vb" localSheetId="8" hidden="1">{"'előző év december'!$A$2:$CP$214"}</definedName>
    <definedName name="vb" localSheetId="10" hidden="1">{"'előző év december'!$A$2:$CP$214"}</definedName>
    <definedName name="vb" localSheetId="11" hidden="1">{"'előző év december'!$A$2:$CP$214"}</definedName>
    <definedName name="vb" localSheetId="3" hidden="1">{"'előző év december'!$A$2:$CP$214"}</definedName>
    <definedName name="vb" localSheetId="7" hidden="1">{"'előző év december'!$A$2:$CP$214"}</definedName>
    <definedName name="vb" localSheetId="9" hidden="1">{"'előző év december'!$A$2:$CP$214"}</definedName>
    <definedName name="vb" localSheetId="12" hidden="1">{"'előző év december'!$A$2:$CP$214"}</definedName>
    <definedName name="vb" hidden="1">{"'előző év december'!$A$2:$CP$214"}</definedName>
    <definedName name="vc" localSheetId="0" hidden="1">{"'előző év december'!$A$2:$CP$214"}</definedName>
    <definedName name="vc" localSheetId="13" hidden="1">{"'előző év december'!$A$2:$CP$214"}</definedName>
    <definedName name="vc" localSheetId="2" hidden="1">{"'előző év december'!$A$2:$CP$214"}</definedName>
    <definedName name="vc" localSheetId="5" hidden="1">{"'előző év december'!$A$2:$CP$214"}</definedName>
    <definedName name="vc" localSheetId="6" hidden="1">{"'előző év december'!$A$2:$CP$214"}</definedName>
    <definedName name="vc" localSheetId="8" hidden="1">{"'előző év december'!$A$2:$CP$214"}</definedName>
    <definedName name="vc" localSheetId="10" hidden="1">{"'előző év december'!$A$2:$CP$214"}</definedName>
    <definedName name="vc" localSheetId="11" hidden="1">{"'előző év december'!$A$2:$CP$214"}</definedName>
    <definedName name="vc" localSheetId="3" hidden="1">{"'előző év december'!$A$2:$CP$214"}</definedName>
    <definedName name="vc" localSheetId="7" hidden="1">{"'előző év december'!$A$2:$CP$214"}</definedName>
    <definedName name="vc" localSheetId="9" hidden="1">{"'előző év december'!$A$2:$CP$214"}</definedName>
    <definedName name="vc" localSheetId="12" hidden="1">{"'előző év december'!$A$2:$CP$214"}</definedName>
    <definedName name="vc" hidden="1">{"'előző év december'!$A$2:$CP$214"}</definedName>
    <definedName name="vcbvc" localSheetId="0" hidden="1">#REF!</definedName>
    <definedName name="vcbvc" localSheetId="13" hidden="1">#REF!</definedName>
    <definedName name="vcbvc" localSheetId="8" hidden="1">#REF!</definedName>
    <definedName name="vcbvc" localSheetId="11" hidden="1">#REF!</definedName>
    <definedName name="vcbvc" localSheetId="3" hidden="1">#REF!</definedName>
    <definedName name="vcbvc" localSheetId="7" hidden="1">#REF!</definedName>
    <definedName name="vcbvc" localSheetId="9" hidden="1">#REF!</definedName>
    <definedName name="vcbvc" hidden="1">#REF!</definedName>
    <definedName name="vdda" localSheetId="0" hidden="1">{"'Inversión Extranjera'!$A$1:$AG$74","'Inversión Extranjera'!$G$7:$AF$61"}</definedName>
    <definedName name="vdda" localSheetId="13" hidden="1">{"'Inversión Extranjera'!$A$1:$AG$74","'Inversión Extranjera'!$G$7:$AF$61"}</definedName>
    <definedName name="vdda" localSheetId="2"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3" hidden="1">{"'Inversión Extranjera'!$A$1:$AG$74","'Inversión Extranjera'!$G$7:$AF$61"}</definedName>
    <definedName name="vdda" localSheetId="7" hidden="1">{"'Inversión Extranjera'!$A$1:$AG$74","'Inversión Extranjera'!$G$7:$AF$61"}</definedName>
    <definedName name="vdda" localSheetId="9"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13" hidden="1">{"'Inversión Extranjera'!$A$1:$AG$74","'Inversión Extranjera'!$G$7:$AF$61"}</definedName>
    <definedName name="vv" localSheetId="2"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3" hidden="1">{"'Inversión Extranjera'!$A$1:$AG$74","'Inversión Extranjera'!$G$7:$AF$61"}</definedName>
    <definedName name="vv" localSheetId="7" hidden="1">{"'Inversión Extranjera'!$A$1:$AG$74","'Inversión Extranjera'!$G$7:$AF$61"}</definedName>
    <definedName name="vv" localSheetId="9"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0" hidden="1">#REF!</definedName>
    <definedName name="vvv" localSheetId="13" hidden="1">#REF!</definedName>
    <definedName name="vvv" localSheetId="5" hidden="1">#REF!</definedName>
    <definedName name="vvv" localSheetId="6" hidden="1">#REF!</definedName>
    <definedName name="vvv" localSheetId="8" hidden="1">#REF!</definedName>
    <definedName name="vvv" localSheetId="10" hidden="1">#REF!</definedName>
    <definedName name="vvv" localSheetId="11" hidden="1">#REF!</definedName>
    <definedName name="vvv" localSheetId="3" hidden="1">#REF!</definedName>
    <definedName name="vvv" localSheetId="7" hidden="1">#REF!</definedName>
    <definedName name="vvv" localSheetId="9" hidden="1">#REF!</definedName>
    <definedName name="vvv" hidden="1">#REF!</definedName>
    <definedName name="we" localSheetId="0" hidden="1">{"'előző év december'!$A$2:$CP$214"}</definedName>
    <definedName name="we" localSheetId="13" hidden="1">{"'előző év december'!$A$2:$CP$214"}</definedName>
    <definedName name="we" localSheetId="2" hidden="1">{"'előző év december'!$A$2:$CP$214"}</definedName>
    <definedName name="we" localSheetId="5" hidden="1">{"'előző év december'!$A$2:$CP$214"}</definedName>
    <definedName name="we" localSheetId="6" hidden="1">{"'előző év december'!$A$2:$CP$214"}</definedName>
    <definedName name="we" localSheetId="8" hidden="1">{"'előző év december'!$A$2:$CP$214"}</definedName>
    <definedName name="we" localSheetId="10" hidden="1">{"'előző év december'!$A$2:$CP$214"}</definedName>
    <definedName name="we" localSheetId="11" hidden="1">{"'előző év december'!$A$2:$CP$214"}</definedName>
    <definedName name="we" localSheetId="3" hidden="1">{"'előző év december'!$A$2:$CP$214"}</definedName>
    <definedName name="we" localSheetId="7" hidden="1">{"'előző év december'!$A$2:$CP$214"}</definedName>
    <definedName name="we" localSheetId="9" hidden="1">{"'előző év december'!$A$2:$CP$214"}</definedName>
    <definedName name="we" localSheetId="12" hidden="1">{"'előző év december'!$A$2:$CP$214"}</definedName>
    <definedName name="we" hidden="1">{"'előző év december'!$A$2:$CP$214"}</definedName>
    <definedName name="wee" localSheetId="0" hidden="1">{"'előző év december'!$A$2:$CP$214"}</definedName>
    <definedName name="wee" localSheetId="13" hidden="1">{"'előző év december'!$A$2:$CP$214"}</definedName>
    <definedName name="wee" localSheetId="2" hidden="1">{"'előző év december'!$A$2:$CP$214"}</definedName>
    <definedName name="wee" localSheetId="5" hidden="1">{"'előző év december'!$A$2:$CP$214"}</definedName>
    <definedName name="wee" localSheetId="6" hidden="1">{"'előző év december'!$A$2:$CP$214"}</definedName>
    <definedName name="wee" localSheetId="8" hidden="1">{"'előző év december'!$A$2:$CP$214"}</definedName>
    <definedName name="wee" localSheetId="10" hidden="1">{"'előző év december'!$A$2:$CP$214"}</definedName>
    <definedName name="wee" localSheetId="11" hidden="1">{"'előző év december'!$A$2:$CP$214"}</definedName>
    <definedName name="wee" localSheetId="3" hidden="1">{"'előző év december'!$A$2:$CP$214"}</definedName>
    <definedName name="wee" localSheetId="7" hidden="1">{"'előző év december'!$A$2:$CP$214"}</definedName>
    <definedName name="wee" localSheetId="9" hidden="1">{"'előző év december'!$A$2:$CP$214"}</definedName>
    <definedName name="wee" localSheetId="12" hidden="1">{"'előző év december'!$A$2:$CP$214"}</definedName>
    <definedName name="wee" hidden="1">{"'előző év december'!$A$2:$CP$214"}</definedName>
    <definedName name="WERT" localSheetId="0" hidden="1">[25]data!$P$5:$P$15</definedName>
    <definedName name="WERT" localSheetId="13" hidden="1">[25]data!$P$5:$P$15</definedName>
    <definedName name="WERT" localSheetId="8" hidden="1">[25]data!$P$5:$P$15</definedName>
    <definedName name="WERT" localSheetId="10" hidden="1">[25]data!$P$5:$P$15</definedName>
    <definedName name="WERT" localSheetId="11" hidden="1">[26]data!$P$5:$P$15</definedName>
    <definedName name="WERT" localSheetId="3" hidden="1">[25]data!$P$5:$P$15</definedName>
    <definedName name="WERT" hidden="1">[27]data!$P$5:$P$15</definedName>
    <definedName name="werwer" localSheetId="0" hidden="1">{"'előző év december'!$A$2:$CP$214"}</definedName>
    <definedName name="werwer" localSheetId="13" hidden="1">{"'előző év december'!$A$2:$CP$214"}</definedName>
    <definedName name="werwer" localSheetId="2" hidden="1">{"'előző év december'!$A$2:$CP$214"}</definedName>
    <definedName name="werwer" localSheetId="5" hidden="1">{"'előző év december'!$A$2:$CP$214"}</definedName>
    <definedName name="werwer" localSheetId="6" hidden="1">{"'előző év december'!$A$2:$CP$214"}</definedName>
    <definedName name="werwer" localSheetId="8" hidden="1">{"'előző év december'!$A$2:$CP$214"}</definedName>
    <definedName name="werwer" localSheetId="10" hidden="1">{"'előző év december'!$A$2:$CP$214"}</definedName>
    <definedName name="werwer" localSheetId="11" hidden="1">{"'előző év december'!$A$2:$CP$214"}</definedName>
    <definedName name="werwer" localSheetId="3" hidden="1">{"'előző év december'!$A$2:$CP$214"}</definedName>
    <definedName name="werwer" localSheetId="7" hidden="1">{"'előző év december'!$A$2:$CP$214"}</definedName>
    <definedName name="werwer" localSheetId="9" hidden="1">{"'előző év december'!$A$2:$CP$214"}</definedName>
    <definedName name="werwer" localSheetId="12" hidden="1">{"'előző év december'!$A$2:$CP$214"}</definedName>
    <definedName name="werwer" hidden="1">{"'előző év december'!$A$2:$CP$214"}</definedName>
    <definedName name="wfdef" localSheetId="0" hidden="1">#REF!</definedName>
    <definedName name="wfdef" localSheetId="13" hidden="1">#REF!</definedName>
    <definedName name="wfdef" localSheetId="8" hidden="1">#REF!</definedName>
    <definedName name="wfdef" localSheetId="11" hidden="1">#REF!</definedName>
    <definedName name="wfdef" localSheetId="3" hidden="1">#REF!</definedName>
    <definedName name="wfdef" localSheetId="7" hidden="1">#REF!</definedName>
    <definedName name="wfdef" localSheetId="9" hidden="1">#REF!</definedName>
    <definedName name="wfdef" hidden="1">#REF!</definedName>
    <definedName name="wht?" localSheetId="0" hidden="1">{"'Basic'!$A$1:$F$96"}</definedName>
    <definedName name="wht?" localSheetId="13" hidden="1">{"'Basic'!$A$1:$F$96"}</definedName>
    <definedName name="wht?" localSheetId="2" hidden="1">{"'Basic'!$A$1:$F$96"}</definedName>
    <definedName name="wht?" localSheetId="5" hidden="1">{"'Basic'!$A$1:$F$96"}</definedName>
    <definedName name="wht?" localSheetId="6" hidden="1">{"'Basic'!$A$1:$F$96"}</definedName>
    <definedName name="wht?" localSheetId="8" hidden="1">{"'Basic'!$A$1:$F$96"}</definedName>
    <definedName name="wht?" localSheetId="10" hidden="1">{"'Basic'!$A$1:$F$96"}</definedName>
    <definedName name="wht?" localSheetId="11" hidden="1">{"'Basic'!$A$1:$F$96"}</definedName>
    <definedName name="wht?" localSheetId="3" hidden="1">{"'Basic'!$A$1:$F$96"}</definedName>
    <definedName name="wht?" localSheetId="7" hidden="1">{"'Basic'!$A$1:$F$96"}</definedName>
    <definedName name="wht?" localSheetId="9" hidden="1">{"'Basic'!$A$1:$F$96"}</definedName>
    <definedName name="wht?" localSheetId="12" hidden="1">{"'Basic'!$A$1:$F$96"}</definedName>
    <definedName name="wht?" hidden="1">{"'Basic'!$A$1:$F$96"}</definedName>
    <definedName name="wre" localSheetId="0" hidden="1">#REF!</definedName>
    <definedName name="wre" localSheetId="13" hidden="1">#REF!</definedName>
    <definedName name="wre" localSheetId="8" hidden="1">#REF!</definedName>
    <definedName name="wre" localSheetId="11" hidden="1">#REF!</definedName>
    <definedName name="wre" localSheetId="3" hidden="1">#REF!</definedName>
    <definedName name="wre" localSheetId="7" hidden="1">#REF!</definedName>
    <definedName name="wre" localSheetId="9"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13" hidden="1">{#N/A,#N/A,FALSE,"BOP-input"}</definedName>
    <definedName name="wrn.INPUT._.Table." localSheetId="2" hidden="1">{#N/A,#N/A,FALSE,"BOP-input"}</definedName>
    <definedName name="wrn.INPUT._.Table." localSheetId="5" hidden="1">{#N/A,#N/A,FALSE,"BOP-input"}</definedName>
    <definedName name="wrn.INPUT._.Table." localSheetId="6" hidden="1">{#N/A,#N/A,FALSE,"BOP-input"}</definedName>
    <definedName name="wrn.INPUT._.Table." localSheetId="8" hidden="1">{#N/A,#N/A,FALSE,"BOP-input"}</definedName>
    <definedName name="wrn.INPUT._.Table." localSheetId="10" hidden="1">{#N/A,#N/A,FALSE,"BOP-input"}</definedName>
    <definedName name="wrn.INPUT._.Table." localSheetId="11" hidden="1">{#N/A,#N/A,FALSE,"BOP-input"}</definedName>
    <definedName name="wrn.INPUT._.Table." localSheetId="3" hidden="1">{#N/A,#N/A,FALSE,"BOP-input"}</definedName>
    <definedName name="wrn.INPUT._.Table." localSheetId="7" hidden="1">{#N/A,#N/A,FALSE,"BOP-input"}</definedName>
    <definedName name="wrn.INPUT._.Table." localSheetId="9" hidden="1">{#N/A,#N/A,FALSE,"BOP-input"}</definedName>
    <definedName name="wrn.INPUT._.Table." localSheetId="12" hidden="1">{#N/A,#N/A,FALSE,"BOP-input"}</definedName>
    <definedName name="wrn.INPUT._.Table." hidden="1">{#N/A,#N/A,FALSE,"BOP-input"}</definedName>
    <definedName name="wrn.resumen." localSheetId="0" hidden="1">{#N/A,#N/A,FALSE,"Sheet1"}</definedName>
    <definedName name="wrn.resumen." localSheetId="13" hidden="1">{#N/A,#N/A,FALSE,"Sheet1"}</definedName>
    <definedName name="wrn.resumen." localSheetId="2" hidden="1">{#N/A,#N/A,FALSE,"Sheet1"}</definedName>
    <definedName name="wrn.resumen." localSheetId="5" hidden="1">{#N/A,#N/A,FALSE,"Sheet1"}</definedName>
    <definedName name="wrn.resumen." localSheetId="6" hidden="1">{#N/A,#N/A,FALSE,"Sheet1"}</definedName>
    <definedName name="wrn.resumen." localSheetId="8" hidden="1">{#N/A,#N/A,FALSE,"Sheet1"}</definedName>
    <definedName name="wrn.resumen." localSheetId="10" hidden="1">{#N/A,#N/A,FALSE,"Sheet1"}</definedName>
    <definedName name="wrn.resumen." localSheetId="11" hidden="1">{#N/A,#N/A,FALSE,"Sheet1"}</definedName>
    <definedName name="wrn.resumen." localSheetId="3" hidden="1">{#N/A,#N/A,FALSE,"Sheet1"}</definedName>
    <definedName name="wrn.resumen." localSheetId="7" hidden="1">{#N/A,#N/A,FALSE,"Sheet1"}</definedName>
    <definedName name="wrn.resumen." localSheetId="9" hidden="1">{#N/A,#N/A,FALSE,"Sheet1"}</definedName>
    <definedName name="wrn.resumen." localSheetId="12" hidden="1">{#N/A,#N/A,FALSE,"Sheet1"}</definedName>
    <definedName name="wrn.resumen." hidden="1">{#N/A,#N/A,FALSE,"Sheet1"}</definedName>
    <definedName name="wrn.test." localSheetId="0" hidden="1">{"srtot",#N/A,FALSE,"SR";"b2.9095",#N/A,FALSE,"SR"}</definedName>
    <definedName name="wrn.test." localSheetId="13" hidden="1">{"srtot",#N/A,FALSE,"SR";"b2.9095",#N/A,FALSE,"SR"}</definedName>
    <definedName name="wrn.test." localSheetId="2" hidden="1">{"srtot",#N/A,FALSE,"SR";"b2.9095",#N/A,FALSE,"SR"}</definedName>
    <definedName name="wrn.test." localSheetId="5" hidden="1">{"srtot",#N/A,FALSE,"SR";"b2.9095",#N/A,FALSE,"SR"}</definedName>
    <definedName name="wrn.test." localSheetId="6" hidden="1">{"srtot",#N/A,FALSE,"SR";"b2.9095",#N/A,FALSE,"SR"}</definedName>
    <definedName name="wrn.test." localSheetId="8" hidden="1">{"srtot",#N/A,FALSE,"SR";"b2.9095",#N/A,FALSE,"SR"}</definedName>
    <definedName name="wrn.test." localSheetId="10" hidden="1">{"srtot",#N/A,FALSE,"SR";"b2.9095",#N/A,FALSE,"SR"}</definedName>
    <definedName name="wrn.test." localSheetId="11" hidden="1">{"srtot",#N/A,FALSE,"SR";"b2.9095",#N/A,FALSE,"SR"}</definedName>
    <definedName name="wrn.test." localSheetId="3" hidden="1">{"srtot",#N/A,FALSE,"SR";"b2.9095",#N/A,FALSE,"SR"}</definedName>
    <definedName name="wrn.test." localSheetId="7" hidden="1">{"srtot",#N/A,FALSE,"SR";"b2.9095",#N/A,FALSE,"SR"}</definedName>
    <definedName name="wrn.test." localSheetId="9" hidden="1">{"srtot",#N/A,FALSE,"SR";"b2.9095",#N/A,FALSE,"SR"}</definedName>
    <definedName name="wrn.test." localSheetId="12" hidden="1">{"srtot",#N/A,FALSE,"SR";"b2.9095",#N/A,FALSE,"SR"}</definedName>
    <definedName name="wrn.test." hidden="1">{"srtot",#N/A,FALSE,"SR";"b2.9095",#N/A,FALSE,"SR"}</definedName>
    <definedName name="www" localSheetId="0" hidden="1">{"'előző év december'!$A$2:$CP$214"}</definedName>
    <definedName name="www" localSheetId="13" hidden="1">{"'előző év december'!$A$2:$CP$214"}</definedName>
    <definedName name="www" localSheetId="2" hidden="1">{"'előző év december'!$A$2:$CP$214"}</definedName>
    <definedName name="www" localSheetId="5" hidden="1">{"'előző év december'!$A$2:$CP$214"}</definedName>
    <definedName name="www" localSheetId="6" hidden="1">{"'előző év december'!$A$2:$CP$214"}</definedName>
    <definedName name="www" localSheetId="8" hidden="1">{"'előző év december'!$A$2:$CP$214"}</definedName>
    <definedName name="www" localSheetId="10" hidden="1">{"'előző év december'!$A$2:$CP$214"}</definedName>
    <definedName name="www" localSheetId="11" hidden="1">{"'előző év december'!$A$2:$CP$214"}</definedName>
    <definedName name="www" localSheetId="3" hidden="1">{"'előző év december'!$A$2:$CP$214"}</definedName>
    <definedName name="www" localSheetId="7" hidden="1">{"'előző év december'!$A$2:$CP$214"}</definedName>
    <definedName name="www" localSheetId="9" hidden="1">{"'előző év december'!$A$2:$CP$214"}</definedName>
    <definedName name="www" localSheetId="12" hidden="1">{"'előző év december'!$A$2:$CP$214"}</definedName>
    <definedName name="www" hidden="1">{"'előző év december'!$A$2:$CP$214"}</definedName>
    <definedName name="x" localSheetId="0" hidden="1">{"'Inversión Extranjera'!$A$1:$AG$74","'Inversión Extranjera'!$G$7:$AF$61"}</definedName>
    <definedName name="x" localSheetId="13" hidden="1">{"'Inversión Extranjera'!$A$1:$AG$74","'Inversión Extranjera'!$G$7:$AF$61"}</definedName>
    <definedName name="x" localSheetId="2"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3" hidden="1">{"'Inversión Extranjera'!$A$1:$AG$74","'Inversión Extranjera'!$G$7:$AF$61"}</definedName>
    <definedName name="x" localSheetId="7" hidden="1">{"'Inversión Extranjera'!$A$1:$AG$74","'Inversión Extranjera'!$G$7:$AF$61"}</definedName>
    <definedName name="x" localSheetId="9"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1" hidden="1">'[20]Grafico I.5 C. Neg'!#REF!</definedName>
    <definedName name="xcvcxz" hidden="1">'[20]Grafico I.5 C. Neg'!#REF!</definedName>
    <definedName name="ye" localSheetId="0" hidden="1">#REF!</definedName>
    <definedName name="ye" localSheetId="13" hidden="1">#REF!</definedName>
    <definedName name="ye" localSheetId="5" hidden="1">#REF!</definedName>
    <definedName name="ye" localSheetId="6" hidden="1">#REF!</definedName>
    <definedName name="ye" localSheetId="8" hidden="1">#REF!</definedName>
    <definedName name="ye" localSheetId="10" hidden="1">#REF!</definedName>
    <definedName name="ye" localSheetId="11" hidden="1">#REF!</definedName>
    <definedName name="ye" localSheetId="3" hidden="1">#REF!</definedName>
    <definedName name="ye" localSheetId="7" hidden="1">#REF!</definedName>
    <definedName name="ye" localSheetId="9" hidden="1">#REF!</definedName>
    <definedName name="ye" hidden="1">#REF!</definedName>
    <definedName name="yjdtjdtj" localSheetId="0" hidden="1">#REF!</definedName>
    <definedName name="yjdtjdtj" localSheetId="13" hidden="1">#REF!</definedName>
    <definedName name="yjdtjdtj" localSheetId="5" hidden="1">#REF!</definedName>
    <definedName name="yjdtjdtj" localSheetId="6" hidden="1">#REF!</definedName>
    <definedName name="yjdtjdtj" localSheetId="8" hidden="1">#REF!</definedName>
    <definedName name="yjdtjdtj" localSheetId="10" hidden="1">#REF!</definedName>
    <definedName name="yjdtjdtj" localSheetId="11" hidden="1">#REF!</definedName>
    <definedName name="yjdtjdtj" localSheetId="3" hidden="1">#REF!</definedName>
    <definedName name="yjdtjdtj" localSheetId="7" hidden="1">#REF!</definedName>
    <definedName name="yjdtjdtj" localSheetId="9" hidden="1">#REF!</definedName>
    <definedName name="yjdtjdtj" hidden="1">#REF!</definedName>
    <definedName name="yjhrh" localSheetId="0" hidden="1">#REF!</definedName>
    <definedName name="yjhrh" localSheetId="13" hidden="1">#REF!</definedName>
    <definedName name="yjhrh" localSheetId="5" hidden="1">#REF!</definedName>
    <definedName name="yjhrh" localSheetId="6" hidden="1">#REF!</definedName>
    <definedName name="yjhrh" localSheetId="8" hidden="1">#REF!</definedName>
    <definedName name="yjhrh" localSheetId="10" hidden="1">#REF!</definedName>
    <definedName name="yjhrh" localSheetId="11" hidden="1">#REF!</definedName>
    <definedName name="yjhrh" localSheetId="3" hidden="1">#REF!</definedName>
    <definedName name="yjhrh" localSheetId="7" hidden="1">#REF!</definedName>
    <definedName name="yjhrh" localSheetId="9" hidden="1">#REF!</definedName>
    <definedName name="yjhrh" hidden="1">#REF!</definedName>
    <definedName name="ztr" localSheetId="0" hidden="1">{"'előző év december'!$A$2:$CP$214"}</definedName>
    <definedName name="ztr" localSheetId="13" hidden="1">{"'előző év december'!$A$2:$CP$214"}</definedName>
    <definedName name="ztr" localSheetId="2" hidden="1">{"'előző év december'!$A$2:$CP$214"}</definedName>
    <definedName name="ztr" localSheetId="5" hidden="1">{"'előző év december'!$A$2:$CP$214"}</definedName>
    <definedName name="ztr" localSheetId="6" hidden="1">{"'előző év december'!$A$2:$CP$214"}</definedName>
    <definedName name="ztr" localSheetId="8" hidden="1">{"'előző év december'!$A$2:$CP$214"}</definedName>
    <definedName name="ztr" localSheetId="10" hidden="1">{"'előző év december'!$A$2:$CP$214"}</definedName>
    <definedName name="ztr" localSheetId="11" hidden="1">{"'előző év december'!$A$2:$CP$214"}</definedName>
    <definedName name="ztr" localSheetId="3" hidden="1">{"'előző év december'!$A$2:$CP$214"}</definedName>
    <definedName name="ztr" localSheetId="7" hidden="1">{"'előző év december'!$A$2:$CP$214"}</definedName>
    <definedName name="ztr" localSheetId="9" hidden="1">{"'előző év december'!$A$2:$CP$214"}</definedName>
    <definedName name="ztr" localSheetId="12" hidden="1">{"'előző év december'!$A$2:$CP$214"}</definedName>
    <definedName name="ztr" hidden="1">{"'előző év december'!$A$2:$CP$214"}</definedName>
    <definedName name="zz" localSheetId="0" hidden="1">'[28]Base G4'!$AP$4</definedName>
    <definedName name="zz" localSheetId="13" hidden="1">'[28]Base G4'!$AP$4</definedName>
    <definedName name="zz" localSheetId="8" hidden="1">'[28]Base G4'!$AP$4</definedName>
    <definedName name="zz" localSheetId="10" hidden="1">'[28]Base G4'!$AP$4</definedName>
    <definedName name="zz" localSheetId="11" hidden="1">'[29]Base G4'!$AP$4</definedName>
    <definedName name="zz" localSheetId="3" hidden="1">'[28]Base G4'!$AP$4</definedName>
    <definedName name="zz" hidden="1">'[30]Base G4'!$AP$4</definedName>
    <definedName name="zzz" localSheetId="0" hidden="1">{"'előző év december'!$A$2:$CP$214"}</definedName>
    <definedName name="zzz" localSheetId="13" hidden="1">{"'előző év december'!$A$2:$CP$214"}</definedName>
    <definedName name="zzz" localSheetId="2" hidden="1">{"'előző év december'!$A$2:$CP$214"}</definedName>
    <definedName name="zzz" localSheetId="5" hidden="1">{"'előző év december'!$A$2:$CP$214"}</definedName>
    <definedName name="zzz" localSheetId="6" hidden="1">{"'előző év december'!$A$2:$CP$214"}</definedName>
    <definedName name="zzz" localSheetId="8" hidden="1">{"'előző év december'!$A$2:$CP$214"}</definedName>
    <definedName name="zzz" localSheetId="10" hidden="1">{"'előző év december'!$A$2:$CP$214"}</definedName>
    <definedName name="zzz" localSheetId="11" hidden="1">{"'előző év december'!$A$2:$CP$214"}</definedName>
    <definedName name="zzz" localSheetId="3" hidden="1">{"'előző év december'!$A$2:$CP$214"}</definedName>
    <definedName name="zzz" localSheetId="7" hidden="1">{"'előző év december'!$A$2:$CP$214"}</definedName>
    <definedName name="zzz" localSheetId="9"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775" uniqueCount="207">
  <si>
    <t>Tabla II.1</t>
  </si>
  <si>
    <t>CRECIMIENTO ECONÓMICO Y CUENTA CORRIENTE</t>
  </si>
  <si>
    <t>2022 (f)</t>
  </si>
  <si>
    <t>2023 (f)</t>
  </si>
  <si>
    <t>2024 (f)</t>
  </si>
  <si>
    <t xml:space="preserve">(variación anual, porcentaje) </t>
  </si>
  <si>
    <t>PIB</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Tabla II.3</t>
  </si>
  <si>
    <t>(variación anual, porcentaje)</t>
  </si>
  <si>
    <t>Prom.</t>
  </si>
  <si>
    <t>10-19</t>
  </si>
  <si>
    <t>(f)</t>
  </si>
  <si>
    <t/>
  </si>
  <si>
    <t>Tabla II.4</t>
  </si>
  <si>
    <t>Supuestos del escenario internacional</t>
  </si>
  <si>
    <t>Términos de intercambio</t>
  </si>
  <si>
    <t>Precios externos (en US$)</t>
  </si>
  <si>
    <t>(nivel)</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 xml:space="preserve">Inflación (1) </t>
  </si>
  <si>
    <t>IPC promedio</t>
  </si>
  <si>
    <t>IPC diciembre</t>
  </si>
  <si>
    <t>IPC en torno a 2 años (2)</t>
  </si>
  <si>
    <t>IPC subyacente promedio</t>
  </si>
  <si>
    <t>IPC subyacente diciembre</t>
  </si>
  <si>
    <t>IPC subyacente en torno a 2 años (2)</t>
  </si>
  <si>
    <t>(1) La inflación subyacente se mide a través del IPC sin volátiles.</t>
  </si>
  <si>
    <t>Fuentes: Banco Central de Chile e Instituto Nacional de Estadísticas.</t>
  </si>
  <si>
    <t>Consumo privado</t>
  </si>
  <si>
    <t>FBCF</t>
  </si>
  <si>
    <t xml:space="preserve">Fuente: Banco Central de Chile. </t>
  </si>
  <si>
    <t>PIB rango</t>
  </si>
  <si>
    <t>Consumo gobierno</t>
  </si>
  <si>
    <t>Variación de existencias</t>
  </si>
  <si>
    <t>Exportaciones netas</t>
  </si>
  <si>
    <t>(variación anual, puntos porcentuales)</t>
  </si>
  <si>
    <t>21</t>
  </si>
  <si>
    <t>22(f)</t>
  </si>
  <si>
    <t>23(f)</t>
  </si>
  <si>
    <t>24(f)</t>
  </si>
  <si>
    <t>Crecimiento del PIB e incidencias de componentes de la demanda agregada (*)</t>
  </si>
  <si>
    <t>Gráfico II.3</t>
  </si>
  <si>
    <t>22</t>
  </si>
  <si>
    <t>23</t>
  </si>
  <si>
    <t>24</t>
  </si>
  <si>
    <t>Gráfico II.4</t>
  </si>
  <si>
    <t>19</t>
  </si>
  <si>
    <t>20</t>
  </si>
  <si>
    <t xml:space="preserve"> (f) Proyección.</t>
  </si>
  <si>
    <t>IPoM Sep.22</t>
  </si>
  <si>
    <t>(nivel, 2018=100)</t>
  </si>
  <si>
    <t xml:space="preserve"> IPoM Sep.22</t>
  </si>
  <si>
    <t>Brecha de actividad (1) (2)</t>
  </si>
  <si>
    <t>(nivel, puntos porcentuales)</t>
  </si>
  <si>
    <t>Var.</t>
  </si>
  <si>
    <t>IPC</t>
  </si>
  <si>
    <t xml:space="preserve">IPC subyacente </t>
  </si>
  <si>
    <t>Gráfico II.7</t>
  </si>
  <si>
    <t>Frec.</t>
  </si>
  <si>
    <t>Crec. a/a</t>
  </si>
  <si>
    <t>Proyección de inflación (*)</t>
  </si>
  <si>
    <t>II</t>
  </si>
  <si>
    <t>III</t>
  </si>
  <si>
    <t xml:space="preserve">          Inflación total</t>
  </si>
  <si>
    <t>Inflación subyacente (sin volátiles)</t>
  </si>
  <si>
    <t>IV</t>
  </si>
  <si>
    <t>PIB (a/a, %)</t>
  </si>
  <si>
    <t>Gráfico II.9</t>
  </si>
  <si>
    <t>Proyecciones de crecimiento e inflación (1)</t>
  </si>
  <si>
    <t xml:space="preserve">                                            PIB trimestral </t>
  </si>
  <si>
    <t xml:space="preserve">       </t>
  </si>
  <si>
    <t xml:space="preserve">           Inflación IPC </t>
  </si>
  <si>
    <t xml:space="preserve">        Inflación subyacente (2)</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 por el IPC sin volátiles.</t>
  </si>
  <si>
    <t>IPC  (a/a, %)</t>
  </si>
  <si>
    <t>IPC S V (a/a,%)</t>
  </si>
  <si>
    <t>(*) Para 2023 y 2024, considera el punto medio de los rangos de crecimiento del PIB proyectados en el escenario central de este IPoM.</t>
  </si>
  <si>
    <t>IPoM Dic.22</t>
  </si>
  <si>
    <t>Gráfico II.8</t>
  </si>
  <si>
    <t xml:space="preserve"> IPoM Dic.22</t>
  </si>
  <si>
    <t>(1) Líneas punteadas corresponden a las proyecciones. (2) Proyección utiliza parámetros estructurales actualizados en el IPoM de Diciembre 2022 (tendencial) con revisión metodológica de PIB potencial.
Fuente: Banco Central de Chile.</t>
  </si>
  <si>
    <t>(2) Corresponde a la inflación proyectada para el cuarto trimestre del 2024.</t>
  </si>
  <si>
    <t>-1,75 / -0,75</t>
  </si>
  <si>
    <t>2,0-3,0</t>
  </si>
  <si>
    <t>-1,75/-0,75</t>
  </si>
  <si>
    <t>2,0/3,0</t>
  </si>
  <si>
    <t>Gráfico II.2</t>
  </si>
  <si>
    <t>Actividad y demanda interna</t>
  </si>
  <si>
    <t>(índice 2018=100)</t>
  </si>
  <si>
    <t xml:space="preserve">                         Consumo privado</t>
  </si>
  <si>
    <t xml:space="preserve">       FBCF</t>
  </si>
  <si>
    <t>Fuente: Banco Central de Chile</t>
  </si>
  <si>
    <t>(*) Para 2023 y 2024, las proyecciones del PIB consideran el punto medio de los rangos proyectados en este IPoM.</t>
  </si>
  <si>
    <t>PIB (*)</t>
  </si>
  <si>
    <t>Crecimiento</t>
  </si>
  <si>
    <t>Política monetaria</t>
  </si>
  <si>
    <t>Premio por riesgo</t>
  </si>
  <si>
    <t>Total</t>
  </si>
  <si>
    <t>Gráfico II.10</t>
  </si>
  <si>
    <t>(*) El área gris, a partir del cuarto trimestre de 2022, corresponde a la proyección.</t>
  </si>
  <si>
    <t>Consumo Privado</t>
  </si>
  <si>
    <t>Inversión</t>
  </si>
  <si>
    <t>Ahorro nacional</t>
  </si>
  <si>
    <t>Ahorro privado</t>
  </si>
  <si>
    <t>Ahorro gobierno</t>
  </si>
  <si>
    <t>Ahorro externo</t>
  </si>
  <si>
    <t>Gráfico II.5</t>
  </si>
  <si>
    <t>Cuenta corriente: Ahorro e Inversión (*)</t>
  </si>
  <si>
    <t>13</t>
  </si>
  <si>
    <t>(porcentaje del PIB anual)</t>
  </si>
  <si>
    <t>14</t>
  </si>
  <si>
    <t>15</t>
  </si>
  <si>
    <t>16</t>
  </si>
  <si>
    <t>17</t>
  </si>
  <si>
    <t>18</t>
  </si>
  <si>
    <t>(*) El componente de ahorro de gobierno considera como dato efectivo hasta 2021 el balance del gobierno general, para 2022 hasta 2024 se utiliza como proyección el ahorro de gobierno del balance del gobierno central.</t>
  </si>
  <si>
    <t>Expectativas de mercado</t>
  </si>
  <si>
    <t>Fan chart (áreas - para gráfico)</t>
  </si>
  <si>
    <t>Corredor (áreas)</t>
  </si>
  <si>
    <t xml:space="preserve">Bordes </t>
  </si>
  <si>
    <t>Fechas</t>
  </si>
  <si>
    <t>TPM</t>
  </si>
  <si>
    <t>TPM RPM Dic.22</t>
  </si>
  <si>
    <t>EOF</t>
  </si>
  <si>
    <t>EEE</t>
  </si>
  <si>
    <t>Forward</t>
  </si>
  <si>
    <t>Intervalo de confianza 66%</t>
  </si>
  <si>
    <t>Intervalo de confianza 33%</t>
  </si>
  <si>
    <t>Corredor</t>
  </si>
  <si>
    <t>Superior</t>
  </si>
  <si>
    <t>Inferior</t>
  </si>
  <si>
    <t>21.I</t>
  </si>
  <si>
    <t>21.II</t>
  </si>
  <si>
    <t>21.III</t>
  </si>
  <si>
    <t>21.IV</t>
  </si>
  <si>
    <t>22.I</t>
  </si>
  <si>
    <t>22.II</t>
  </si>
  <si>
    <t>22.III</t>
  </si>
  <si>
    <t>22.IV</t>
  </si>
  <si>
    <t>23.I</t>
  </si>
  <si>
    <t>23.II</t>
  </si>
  <si>
    <t>23.III</t>
  </si>
  <si>
    <t>23.IV</t>
  </si>
  <si>
    <t>24.I</t>
  </si>
  <si>
    <t>24.II</t>
  </si>
  <si>
    <t>24.III</t>
  </si>
  <si>
    <t>24.IV</t>
  </si>
  <si>
    <t>Gráfico II.1</t>
  </si>
  <si>
    <t>Corredor para la TPM (*)</t>
  </si>
  <si>
    <t>(promedio trimestral, porcentaje)</t>
  </si>
  <si>
    <r>
      <t xml:space="preserve">(*) El corredor se construye siguiendo la metodología del Recuadro V.1 del IPoM de marzo 2020 y el Recuadro V.3 del IPoM de marzo 2022. Incluye la EEE de noviembre y EOF pre RPM de diciembre y la curva </t>
    </r>
    <r>
      <rPr>
        <i/>
        <sz val="8"/>
        <color theme="1"/>
        <rFont val="Frutiger LT 45 Light"/>
        <family val="2"/>
      </rPr>
      <t>forward</t>
    </r>
    <r>
      <rPr>
        <sz val="8"/>
        <color theme="1"/>
        <rFont val="Frutiger LT 45 Light"/>
        <family val="2"/>
      </rPr>
      <t xml:space="preserve"> suavizada promedio del trimestre al 30 de noviembre.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Fuente: Banco Central de Chile. </t>
    </r>
  </si>
  <si>
    <t>Externo</t>
  </si>
  <si>
    <t>Descomposición estructural de la tasa cero a 10 años (*)</t>
  </si>
  <si>
    <t>(puntos base, acumulado desde el 1 de julio de 2019)</t>
  </si>
  <si>
    <r>
      <t xml:space="preserve">(*) Descomposición histórica de la tasa larga proveniente de un BVAR basado en la estrategia de identificación propuesta por Eterovic y Eterovic (2022), incorporando un bloque externo. El bloque exógeno engloba todos los </t>
    </r>
    <r>
      <rPr>
        <i/>
        <sz val="8"/>
        <rFont val="Frutiger LT 47 LightCn"/>
        <family val="2"/>
      </rPr>
      <t>shocks</t>
    </r>
    <r>
      <rPr>
        <sz val="8"/>
        <rFont val="Frutiger LT 47 LightCn"/>
        <family val="2"/>
      </rPr>
      <t xml:space="preserve"> de EE.UU. (política monetaria, crecimiento, aversión al riesgo y riesgo puro), los que se han agregado por simplicidad. Fuente: Banco Central de Chile en base a RiskAmerica.</t>
    </r>
  </si>
  <si>
    <t>Gráfico II.6</t>
  </si>
  <si>
    <t>Evolución y proyecciones para la tasa Fed funds</t>
  </si>
  <si>
    <t>IPoM Dic.22 (4)</t>
  </si>
  <si>
    <t>FOMC Sep.22 (2)</t>
  </si>
  <si>
    <t>Precios de activos IPoM Sep.22 (3)</t>
  </si>
  <si>
    <t>Precios de activos IPoM Dic.22 (3)</t>
  </si>
  <si>
    <t>(puntos porcentuales)</t>
  </si>
  <si>
    <r>
      <t xml:space="preserve">(1) Tasa Fed </t>
    </r>
    <r>
      <rPr>
        <i/>
        <sz val="8"/>
        <rFont val="Frutiger LT 47 LightCn"/>
        <family val="2"/>
      </rPr>
      <t>funds</t>
    </r>
    <r>
      <rPr>
        <sz val="8"/>
        <rFont val="Frutiger LT 47 LightCn"/>
        <family val="2"/>
      </rPr>
      <t xml:space="preserve"> efectiva. (2) Proyección del Comité Federal de Mercado Abierto (FOMC por sus siglas en inglés) en su respectiva reunión. (3) Consideran las fechas de los cierres estadísticos de cada IPoM. (4) Promedio anual para la tasa Fed </t>
    </r>
    <r>
      <rPr>
        <i/>
        <sz val="8"/>
        <rFont val="Frutiger LT 47 LightCn"/>
        <family val="2"/>
      </rPr>
      <t>funds</t>
    </r>
    <r>
      <rPr>
        <sz val="8"/>
        <rFont val="Frutiger LT 47 LightCn"/>
        <family val="2"/>
      </rPr>
      <t xml:space="preserve"> en 2023 y 2024, según escenario central de este IPoM. Fuentes: Bloomberg y Reserva Federal.</t>
    </r>
  </si>
  <si>
    <r>
      <t xml:space="preserve">Tasa Fed </t>
    </r>
    <r>
      <rPr>
        <b/>
        <i/>
        <sz val="10"/>
        <color theme="0"/>
        <rFont val="Calibri"/>
        <family val="2"/>
        <scheme val="minor"/>
      </rPr>
      <t>funds</t>
    </r>
    <r>
      <rPr>
        <b/>
        <sz val="10"/>
        <color theme="0"/>
        <rFont val="Calibri"/>
        <family val="2"/>
        <scheme val="minor"/>
      </rPr>
      <t xml:space="preserve"> (1)</t>
    </r>
  </si>
  <si>
    <t>Tabla II.2</t>
  </si>
  <si>
    <t>Crecimiento mundial (*)</t>
  </si>
  <si>
    <t>Mundo a PPC</t>
  </si>
  <si>
    <t>Mundo a TC de mercado</t>
  </si>
  <si>
    <t>Socios comerciales</t>
  </si>
  <si>
    <t>Estados Unidos</t>
  </si>
  <si>
    <t>Eurozona</t>
  </si>
  <si>
    <t>Japón</t>
  </si>
  <si>
    <t>China</t>
  </si>
  <si>
    <t>India</t>
  </si>
  <si>
    <t>Resto de Asia</t>
  </si>
  <si>
    <t>América Latina (excl. Chile)</t>
  </si>
  <si>
    <t>Exp. de prod. básicos</t>
  </si>
  <si>
    <t>(*) Para sus definiciones, ver Glosario.</t>
  </si>
  <si>
    <t>Fuentes: Banco Central de Chile en base a una muestra de bancos de inversión, Consensus Forecasts, FMI y oficinas de estadísticas de cada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0"/>
    <numFmt numFmtId="166" formatCode="0.000"/>
    <numFmt numFmtId="167" formatCode="0.0000"/>
    <numFmt numFmtId="168" formatCode="0.00000000"/>
    <numFmt numFmtId="169" formatCode="yy"/>
    <numFmt numFmtId="170" formatCode="#,##0.0"/>
    <numFmt numFmtId="171" formatCode="#,##0.00000"/>
    <numFmt numFmtId="172" formatCode="00"/>
    <numFmt numFmtId="173" formatCode="0.0000000000"/>
    <numFmt numFmtId="174" formatCode="0.0%"/>
    <numFmt numFmtId="175" formatCode="mmm\.yyyy"/>
    <numFmt numFmtId="176" formatCode="dd\-mm\-yyyy"/>
  </numFmts>
  <fonts count="52">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9"/>
      <name val="Frutiger LT 45 Light"/>
      <family val="2"/>
    </font>
    <font>
      <sz val="10"/>
      <name val="Frutiger LT 45 Light"/>
      <family val="2"/>
    </font>
    <font>
      <sz val="8"/>
      <color theme="1"/>
      <name val="Frutiger LT 45 Light"/>
      <family val="2"/>
    </font>
    <font>
      <b/>
      <sz val="7"/>
      <name val="Frutiger LT 45 Light"/>
      <family val="2"/>
    </font>
    <font>
      <sz val="7"/>
      <color theme="1"/>
      <name val="Frutiger LT 45 Light"/>
      <family val="2"/>
    </font>
    <font>
      <b/>
      <sz val="10"/>
      <color theme="0"/>
      <name val="Arial"/>
      <family val="2"/>
    </font>
    <font>
      <sz val="9"/>
      <color theme="1"/>
      <name val="Frutiger LT 45 Light"/>
      <family val="2"/>
    </font>
    <font>
      <sz val="10"/>
      <color theme="1"/>
      <name val="Arial"/>
      <family val="2"/>
    </font>
    <font>
      <sz val="11"/>
      <color theme="1"/>
      <name val="Frutiger LT 47 LightCn"/>
      <family val="2"/>
    </font>
    <font>
      <sz val="8"/>
      <color theme="1"/>
      <name val="Frutiger LT 47 LightCn"/>
      <family val="2"/>
    </font>
    <font>
      <b/>
      <sz val="10"/>
      <color theme="0"/>
      <name val="Calibri"/>
      <family val="2"/>
      <scheme val="minor"/>
    </font>
    <font>
      <sz val="10"/>
      <color theme="1"/>
      <name val="Calibri"/>
      <family val="2"/>
      <scheme val="minor"/>
    </font>
    <font>
      <sz val="10"/>
      <name val="Calibri"/>
      <family val="2"/>
      <scheme val="minor"/>
    </font>
    <font>
      <b/>
      <sz val="9"/>
      <name val="Frutiger LT 47 LightCn"/>
      <family val="2"/>
    </font>
    <font>
      <sz val="9"/>
      <name val="Frutiger LT 47 LightCn"/>
      <family val="2"/>
    </font>
    <font>
      <sz val="8"/>
      <name val="Frutiger LT 47 LightCn"/>
      <family val="2"/>
    </font>
    <font>
      <sz val="10"/>
      <name val="Calibri"/>
      <family val="2"/>
    </font>
    <font>
      <b/>
      <sz val="11"/>
      <name val="Calibri"/>
      <family val="2"/>
      <scheme val="minor"/>
    </font>
    <font>
      <b/>
      <sz val="10"/>
      <name val="Calibri"/>
      <family val="2"/>
    </font>
    <font>
      <u/>
      <sz val="11"/>
      <color theme="10"/>
      <name val="Calibri"/>
      <family val="2"/>
      <scheme val="minor"/>
    </font>
    <font>
      <b/>
      <sz val="10"/>
      <name val="Arial"/>
      <family val="2"/>
    </font>
    <font>
      <sz val="12"/>
      <name val="Times New Roman"/>
      <family val="1"/>
    </font>
    <font>
      <b/>
      <sz val="10"/>
      <name val="Humnst777 Lt BT"/>
    </font>
    <font>
      <sz val="10"/>
      <name val="Humnst777 Lt BT"/>
    </font>
    <font>
      <b/>
      <sz val="8"/>
      <name val="Frutiger LT 47 LightCn"/>
      <family val="2"/>
    </font>
    <font>
      <b/>
      <sz val="10"/>
      <color theme="0"/>
      <name val="Calibri"/>
      <family val="2"/>
    </font>
    <font>
      <b/>
      <sz val="10"/>
      <color theme="1"/>
      <name val="Arial"/>
      <family val="2"/>
    </font>
    <font>
      <sz val="11"/>
      <color theme="4"/>
      <name val="Calibri"/>
      <family val="2"/>
      <scheme val="minor"/>
    </font>
    <font>
      <b/>
      <sz val="10"/>
      <name val="Frutiger LT 45 Light"/>
      <family val="2"/>
    </font>
    <font>
      <sz val="10.35"/>
      <color theme="1"/>
      <name val="Frutiger LT 45 Light"/>
      <family val="2"/>
    </font>
    <font>
      <sz val="8"/>
      <color theme="1"/>
      <name val="Calibri"/>
      <family val="2"/>
      <scheme val="minor"/>
    </font>
    <font>
      <b/>
      <i/>
      <sz val="10"/>
      <color theme="0"/>
      <name val="Arial"/>
      <family val="2"/>
    </font>
    <font>
      <sz val="11"/>
      <color theme="1"/>
      <name val="Arial"/>
      <family val="2"/>
    </font>
    <font>
      <sz val="11"/>
      <color theme="1"/>
      <name val="Frutiger LT 45 Light"/>
      <family val="2"/>
    </font>
    <font>
      <b/>
      <i/>
      <sz val="10"/>
      <color theme="0"/>
      <name val="Calibri"/>
      <family val="2"/>
      <scheme val="minor"/>
    </font>
    <font>
      <i/>
      <sz val="8"/>
      <color theme="1"/>
      <name val="Frutiger LT 45 Light"/>
      <family val="2"/>
    </font>
    <font>
      <i/>
      <sz val="8"/>
      <name val="Frutiger LT 47 LightCn"/>
      <family val="2"/>
    </font>
    <font>
      <sz val="10"/>
      <color indexed="8"/>
      <name val="Calibri"/>
      <family val="2"/>
    </font>
    <font>
      <b/>
      <sz val="8"/>
      <color theme="1"/>
      <name val="Frutiger LT 45 Light"/>
      <family val="2"/>
    </font>
    <font>
      <sz val="10"/>
      <color theme="1"/>
      <name val="Frutiger LT 45 Light"/>
      <family val="2"/>
    </font>
  </fonts>
  <fills count="4">
    <fill>
      <patternFill patternType="none"/>
    </fill>
    <fill>
      <patternFill patternType="gray125"/>
    </fill>
    <fill>
      <patternFill patternType="solid">
        <fgColor theme="0"/>
        <bgColor indexed="64"/>
      </patternFill>
    </fill>
    <fill>
      <patternFill patternType="solid">
        <fgColor rgb="FF002060"/>
        <bgColor indexed="64"/>
      </patternFill>
    </fill>
  </fills>
  <borders count="14">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right/>
      <top/>
      <bottom style="medium">
        <color theme="3"/>
      </bottom>
      <diagonal/>
    </border>
    <border>
      <left/>
      <right/>
      <top style="medium">
        <color indexed="64"/>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style="thin">
        <color theme="0"/>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s>
  <cellStyleXfs count="1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31" fillId="0" borderId="0" applyNumberFormat="0" applyFill="0" applyBorder="0" applyAlignment="0" applyProtection="0"/>
    <xf numFmtId="0" fontId="1" fillId="0" borderId="0"/>
    <xf numFmtId="0" fontId="33" fillId="0" borderId="0"/>
  </cellStyleXfs>
  <cellXfs count="233">
    <xf numFmtId="0" fontId="0" fillId="0" borderId="0" xfId="0"/>
    <xf numFmtId="0" fontId="2" fillId="0" borderId="0" xfId="0" applyFont="1"/>
    <xf numFmtId="0" fontId="4" fillId="0" borderId="0" xfId="2" applyFont="1" applyFill="1"/>
    <xf numFmtId="0" fontId="5" fillId="0" borderId="0" xfId="2" applyFont="1" applyFill="1" applyAlignment="1"/>
    <xf numFmtId="0" fontId="6" fillId="0" borderId="0" xfId="2" applyFont="1" applyFill="1"/>
    <xf numFmtId="0" fontId="6" fillId="0" borderId="0" xfId="2" applyFont="1" applyFill="1" applyBorder="1"/>
    <xf numFmtId="0" fontId="7" fillId="0" borderId="1" xfId="3" applyFont="1" applyBorder="1" applyAlignment="1">
      <alignment horizontal="center" vertical="center"/>
    </xf>
    <xf numFmtId="0" fontId="9" fillId="0" borderId="0" xfId="4" applyFont="1" applyAlignment="1">
      <alignment horizontal="center" vertical="center"/>
    </xf>
    <xf numFmtId="0" fontId="10" fillId="0" borderId="2" xfId="2" applyFont="1" applyFill="1" applyBorder="1" applyAlignment="1">
      <alignment vertical="center"/>
    </xf>
    <xf numFmtId="0" fontId="10" fillId="0" borderId="0" xfId="3" applyFont="1" applyAlignment="1">
      <alignment horizontal="left" vertical="center" wrapText="1"/>
    </xf>
    <xf numFmtId="164" fontId="10" fillId="0" borderId="3" xfId="5" applyNumberFormat="1" applyFont="1" applyBorder="1" applyAlignment="1">
      <alignment horizontal="right" vertical="center"/>
    </xf>
    <xf numFmtId="0" fontId="11" fillId="0" borderId="0" xfId="0" applyFont="1"/>
    <xf numFmtId="3" fontId="10" fillId="0" borderId="3" xfId="5" applyNumberFormat="1" applyFont="1" applyBorder="1" applyAlignment="1">
      <alignment horizontal="right" vertical="center"/>
    </xf>
    <xf numFmtId="0" fontId="10" fillId="0" borderId="1" xfId="3" applyFont="1" applyBorder="1" applyAlignment="1">
      <alignment horizontal="left" vertical="center" wrapText="1"/>
    </xf>
    <xf numFmtId="1" fontId="10" fillId="0" borderId="1" xfId="3" applyNumberFormat="1" applyFont="1" applyBorder="1" applyAlignment="1">
      <alignment horizontal="right" vertical="center" wrapText="1"/>
    </xf>
    <xf numFmtId="0" fontId="10" fillId="0" borderId="2" xfId="3" applyFont="1" applyBorder="1" applyAlignment="1">
      <alignment horizontal="left" vertical="center" wrapText="1"/>
    </xf>
    <xf numFmtId="3" fontId="4" fillId="0" borderId="2" xfId="5" applyNumberFormat="1" applyFont="1" applyBorder="1" applyAlignment="1">
      <alignment horizontal="right" vertical="center"/>
    </xf>
    <xf numFmtId="0" fontId="10" fillId="0" borderId="0" xfId="2" quotePrefix="1" applyFont="1" applyFill="1" applyBorder="1" applyAlignment="1">
      <alignment horizontal="left"/>
    </xf>
    <xf numFmtId="3" fontId="4" fillId="0" borderId="0" xfId="5" applyNumberFormat="1" applyFont="1" applyAlignment="1">
      <alignment horizontal="right" vertical="center"/>
    </xf>
    <xf numFmtId="0" fontId="10" fillId="0" borderId="0" xfId="2" applyFont="1" applyFill="1"/>
    <xf numFmtId="49" fontId="10" fillId="0" borderId="3" xfId="5" applyNumberFormat="1" applyFont="1" applyBorder="1" applyAlignment="1">
      <alignment horizontal="right" vertical="center"/>
    </xf>
    <xf numFmtId="0" fontId="12" fillId="0" borderId="0" xfId="6" applyFont="1" applyAlignment="1">
      <alignment vertical="top"/>
    </xf>
    <xf numFmtId="0" fontId="14" fillId="0" borderId="0" xfId="7" applyFont="1" applyAlignment="1">
      <alignment vertical="top"/>
    </xf>
    <xf numFmtId="0" fontId="10" fillId="0" borderId="0" xfId="8" applyFont="1" applyAlignment="1">
      <alignment horizontal="left" vertical="center" wrapText="1"/>
    </xf>
    <xf numFmtId="0" fontId="4" fillId="0" borderId="0" xfId="2" applyFont="1" applyFill="1" applyBorder="1"/>
    <xf numFmtId="0" fontId="13" fillId="0" borderId="0" xfId="2" applyFont="1" applyFill="1" applyBorder="1" applyAlignment="1">
      <alignment vertical="center"/>
    </xf>
    <xf numFmtId="164" fontId="10" fillId="0" borderId="0" xfId="2" applyNumberFormat="1" applyFont="1" applyFill="1" applyAlignment="1">
      <alignment vertical="center"/>
    </xf>
    <xf numFmtId="165" fontId="0" fillId="0" borderId="0" xfId="0" applyNumberFormat="1"/>
    <xf numFmtId="1" fontId="10" fillId="0" borderId="3" xfId="5" applyNumberFormat="1" applyFont="1" applyBorder="1" applyAlignment="1">
      <alignment horizontal="right" vertical="center"/>
    </xf>
    <xf numFmtId="1" fontId="0" fillId="0" borderId="0" xfId="0" applyNumberFormat="1"/>
    <xf numFmtId="0" fontId="10" fillId="0" borderId="4" xfId="8" applyFont="1" applyBorder="1" applyAlignment="1">
      <alignment horizontal="left" vertical="center" wrapText="1"/>
    </xf>
    <xf numFmtId="164" fontId="10" fillId="0" borderId="7" xfId="5" applyNumberFormat="1" applyFont="1" applyBorder="1" applyAlignment="1">
      <alignment horizontal="right" vertical="center"/>
    </xf>
    <xf numFmtId="0" fontId="10" fillId="0" borderId="0" xfId="9" applyFont="1"/>
    <xf numFmtId="164" fontId="10" fillId="0" borderId="0" xfId="2" applyNumberFormat="1" applyFont="1" applyFill="1"/>
    <xf numFmtId="0" fontId="6" fillId="0" borderId="0" xfId="2" quotePrefix="1" applyFont="1" applyFill="1" applyBorder="1" applyAlignment="1">
      <alignment horizontal="left"/>
    </xf>
    <xf numFmtId="164" fontId="0" fillId="0" borderId="0" xfId="0" applyNumberFormat="1"/>
    <xf numFmtId="2" fontId="0" fillId="0" borderId="0" xfId="0" applyNumberFormat="1"/>
    <xf numFmtId="0" fontId="4" fillId="0" borderId="0" xfId="2" applyFont="1" applyFill="1" applyAlignment="1">
      <alignment horizontal="left"/>
    </xf>
    <xf numFmtId="0" fontId="5" fillId="0" borderId="0" xfId="2" applyFont="1" applyFill="1" applyBorder="1" applyAlignment="1"/>
    <xf numFmtId="0" fontId="4" fillId="0" borderId="0" xfId="2" applyFont="1" applyFill="1" applyAlignment="1">
      <alignment vertical="center"/>
    </xf>
    <xf numFmtId="0" fontId="9" fillId="0" borderId="1" xfId="3" applyFont="1" applyBorder="1" applyAlignment="1">
      <alignment horizontal="center" vertical="center"/>
    </xf>
    <xf numFmtId="0" fontId="7" fillId="0" borderId="2" xfId="3" applyFont="1" applyBorder="1" applyAlignment="1">
      <alignment horizontal="center" vertical="center"/>
    </xf>
    <xf numFmtId="164" fontId="10" fillId="0" borderId="0" xfId="2" applyNumberFormat="1" applyFont="1" applyFill="1" applyAlignment="1">
      <alignment horizontal="right" vertical="center"/>
    </xf>
    <xf numFmtId="0" fontId="10" fillId="0" borderId="4" xfId="3" applyFont="1" applyBorder="1" applyAlignment="1">
      <alignment horizontal="left" vertical="center" wrapText="1"/>
    </xf>
    <xf numFmtId="164" fontId="10" fillId="0" borderId="8" xfId="2" applyNumberFormat="1" applyFont="1" applyFill="1" applyBorder="1" applyAlignment="1">
      <alignment horizontal="right" vertical="center"/>
    </xf>
    <xf numFmtId="164" fontId="10" fillId="0" borderId="5" xfId="5" applyNumberFormat="1" applyFont="1" applyBorder="1" applyAlignment="1">
      <alignment horizontal="right" vertical="center"/>
    </xf>
    <xf numFmtId="164" fontId="10" fillId="0" borderId="0" xfId="5" applyNumberFormat="1" applyFont="1" applyAlignment="1">
      <alignment horizontal="right" vertical="center"/>
    </xf>
    <xf numFmtId="0" fontId="18" fillId="2" borderId="0" xfId="0" applyFont="1" applyFill="1"/>
    <xf numFmtId="0" fontId="20" fillId="2" borderId="0" xfId="0" applyFont="1" applyFill="1"/>
    <xf numFmtId="0" fontId="14" fillId="2" borderId="0" xfId="0" applyFont="1" applyFill="1"/>
    <xf numFmtId="0" fontId="23" fillId="2" borderId="0" xfId="0" applyFont="1" applyFill="1"/>
    <xf numFmtId="164" fontId="23" fillId="2" borderId="9" xfId="0" applyNumberFormat="1" applyFont="1" applyFill="1" applyBorder="1" applyAlignment="1">
      <alignment horizontal="center"/>
    </xf>
    <xf numFmtId="169" fontId="0" fillId="2" borderId="0" xfId="0" applyNumberFormat="1" applyFill="1"/>
    <xf numFmtId="164" fontId="39" fillId="2" borderId="0" xfId="0" applyNumberFormat="1" applyFont="1" applyFill="1" applyAlignment="1">
      <alignment horizontal="center"/>
    </xf>
    <xf numFmtId="0" fontId="38" fillId="2" borderId="0" xfId="0" applyFont="1" applyFill="1" applyAlignment="1">
      <alignment horizontal="center" vertical="center" wrapText="1"/>
    </xf>
    <xf numFmtId="169" fontId="23" fillId="2" borderId="9" xfId="0" applyNumberFormat="1" applyFont="1" applyFill="1" applyBorder="1" applyAlignment="1">
      <alignment horizontal="center"/>
    </xf>
    <xf numFmtId="166" fontId="0" fillId="2" borderId="0" xfId="0" applyNumberFormat="1" applyFill="1"/>
    <xf numFmtId="164" fontId="0" fillId="2" borderId="0" xfId="0" applyNumberFormat="1" applyFill="1"/>
    <xf numFmtId="169" fontId="23" fillId="2" borderId="9" xfId="0" quotePrefix="1" applyNumberFormat="1" applyFont="1" applyFill="1" applyBorder="1" applyAlignment="1">
      <alignment horizontal="center"/>
    </xf>
    <xf numFmtId="164" fontId="0" fillId="2" borderId="0" xfId="0" applyNumberFormat="1" applyFill="1" applyAlignment="1">
      <alignment horizontal="center"/>
    </xf>
    <xf numFmtId="0" fontId="0" fillId="0" borderId="0" xfId="0"/>
    <xf numFmtId="0" fontId="25" fillId="2" borderId="0" xfId="2" applyFont="1" applyFill="1"/>
    <xf numFmtId="0" fontId="0" fillId="2" borderId="0" xfId="0" applyFill="1"/>
    <xf numFmtId="2" fontId="0" fillId="2" borderId="0" xfId="0" applyNumberFormat="1" applyFill="1"/>
    <xf numFmtId="168" fontId="0" fillId="2" borderId="0" xfId="0" applyNumberFormat="1" applyFill="1"/>
    <xf numFmtId="0" fontId="11" fillId="2" borderId="0" xfId="0" applyFont="1" applyFill="1"/>
    <xf numFmtId="0" fontId="25" fillId="2" borderId="0" xfId="10" applyFont="1" applyFill="1" applyAlignment="1">
      <alignment vertical="top"/>
    </xf>
    <xf numFmtId="0" fontId="26" fillId="2" borderId="0" xfId="10" applyFont="1" applyFill="1" applyAlignment="1">
      <alignment horizontal="left" vertical="top"/>
    </xf>
    <xf numFmtId="0" fontId="24" fillId="2" borderId="0" xfId="0" applyFont="1" applyFill="1"/>
    <xf numFmtId="0" fontId="27" fillId="2" borderId="0" xfId="11" applyFont="1" applyFill="1"/>
    <xf numFmtId="0" fontId="22" fillId="3" borderId="9" xfId="0" applyFont="1" applyFill="1" applyBorder="1" applyAlignment="1">
      <alignment horizontal="center" vertical="center" wrapText="1"/>
    </xf>
    <xf numFmtId="0" fontId="26" fillId="2" borderId="0" xfId="2" applyFont="1" applyFill="1"/>
    <xf numFmtId="0" fontId="14" fillId="2" borderId="0" xfId="0" applyFont="1" applyFill="1" applyAlignment="1">
      <alignment vertical="center" wrapText="1"/>
    </xf>
    <xf numFmtId="0" fontId="27" fillId="2" borderId="0" xfId="0" applyFont="1" applyFill="1"/>
    <xf numFmtId="164" fontId="28" fillId="2" borderId="9" xfId="0" applyNumberFormat="1" applyFont="1" applyFill="1" applyBorder="1" applyAlignment="1">
      <alignment horizontal="center"/>
    </xf>
    <xf numFmtId="0" fontId="24" fillId="2" borderId="9" xfId="0" applyFont="1" applyFill="1" applyBorder="1" applyAlignment="1">
      <alignment horizontal="center"/>
    </xf>
    <xf numFmtId="164" fontId="24" fillId="2" borderId="9" xfId="0" applyNumberFormat="1" applyFont="1" applyFill="1" applyBorder="1" applyAlignment="1">
      <alignment horizontal="center"/>
    </xf>
    <xf numFmtId="0" fontId="32" fillId="2" borderId="0" xfId="3" applyFont="1" applyFill="1" applyAlignment="1">
      <alignment horizontal="center" vertical="center"/>
    </xf>
    <xf numFmtId="164" fontId="8" fillId="2" borderId="0" xfId="0" applyNumberFormat="1" applyFont="1" applyFill="1" applyAlignment="1">
      <alignment horizontal="center"/>
    </xf>
    <xf numFmtId="167" fontId="32" fillId="2" borderId="0" xfId="3" applyNumberFormat="1" applyFont="1" applyFill="1" applyAlignment="1">
      <alignment horizontal="center" vertical="center"/>
    </xf>
    <xf numFmtId="165" fontId="11" fillId="2" borderId="0" xfId="0" applyNumberFormat="1" applyFont="1" applyFill="1"/>
    <xf numFmtId="49" fontId="28" fillId="2" borderId="9" xfId="0" applyNumberFormat="1" applyFont="1" applyFill="1" applyBorder="1" applyAlignment="1">
      <alignment horizontal="center"/>
    </xf>
    <xf numFmtId="0" fontId="24" fillId="2" borderId="0" xfId="13" applyFont="1" applyFill="1"/>
    <xf numFmtId="0" fontId="25" fillId="2" borderId="0" xfId="13" applyFont="1" applyFill="1"/>
    <xf numFmtId="0" fontId="26" fillId="2" borderId="0" xfId="13" applyFont="1" applyFill="1"/>
    <xf numFmtId="3" fontId="26" fillId="2" borderId="0" xfId="13" applyNumberFormat="1" applyFont="1" applyFill="1"/>
    <xf numFmtId="170" fontId="8" fillId="2" borderId="0" xfId="13" applyNumberFormat="1" applyFont="1" applyFill="1"/>
    <xf numFmtId="4" fontId="6" fillId="2" borderId="0" xfId="13" applyNumberFormat="1" applyFont="1" applyFill="1" applyAlignment="1">
      <alignment vertical="top" wrapText="1"/>
    </xf>
    <xf numFmtId="3" fontId="8" fillId="2" borderId="0" xfId="13" applyNumberFormat="1" applyFont="1" applyFill="1"/>
    <xf numFmtId="0" fontId="11" fillId="2" borderId="0" xfId="13" applyFont="1" applyFill="1"/>
    <xf numFmtId="0" fontId="26" fillId="2" borderId="0" xfId="13" applyFont="1" applyFill="1" applyAlignment="1">
      <alignment vertical="top" wrapText="1"/>
    </xf>
    <xf numFmtId="3" fontId="24" fillId="0" borderId="9" xfId="13" applyNumberFormat="1" applyFont="1" applyBorder="1"/>
    <xf numFmtId="164" fontId="24" fillId="0" borderId="9" xfId="13" applyNumberFormat="1" applyFont="1" applyBorder="1"/>
    <xf numFmtId="170" fontId="24" fillId="0" borderId="0" xfId="13" applyNumberFormat="1" applyFont="1"/>
    <xf numFmtId="4" fontId="11" fillId="2" borderId="0" xfId="13" applyNumberFormat="1" applyFont="1" applyFill="1"/>
    <xf numFmtId="170" fontId="24" fillId="0" borderId="9" xfId="13" applyNumberFormat="1" applyFont="1" applyBorder="1"/>
    <xf numFmtId="0" fontId="27" fillId="2" borderId="0" xfId="13" applyFont="1" applyFill="1" applyAlignment="1">
      <alignment vertical="top" wrapText="1"/>
    </xf>
    <xf numFmtId="2" fontId="6" fillId="2" borderId="0" xfId="13" applyNumberFormat="1" applyFont="1" applyFill="1" applyAlignment="1">
      <alignment vertical="top" wrapText="1"/>
    </xf>
    <xf numFmtId="2" fontId="11" fillId="2" borderId="0" xfId="13" applyNumberFormat="1" applyFont="1" applyFill="1"/>
    <xf numFmtId="0" fontId="24" fillId="0" borderId="0" xfId="13" applyFont="1"/>
    <xf numFmtId="171" fontId="24" fillId="0" borderId="0" xfId="13" applyNumberFormat="1" applyFont="1"/>
    <xf numFmtId="2" fontId="34" fillId="2" borderId="0" xfId="14" applyNumberFormat="1" applyFont="1" applyFill="1"/>
    <xf numFmtId="0" fontId="34" fillId="2" borderId="0" xfId="14" applyFont="1" applyFill="1"/>
    <xf numFmtId="172" fontId="30" fillId="2" borderId="9" xfId="14" quotePrefix="1" applyNumberFormat="1" applyFont="1" applyFill="1" applyBorder="1" applyAlignment="1">
      <alignment horizontal="center"/>
    </xf>
    <xf numFmtId="164" fontId="28" fillId="2" borderId="9" xfId="14" applyNumberFormat="1" applyFont="1" applyFill="1" applyBorder="1" applyAlignment="1">
      <alignment horizontal="center"/>
    </xf>
    <xf numFmtId="2" fontId="25" fillId="2" borderId="0" xfId="14" applyNumberFormat="1" applyFont="1" applyFill="1"/>
    <xf numFmtId="172" fontId="26" fillId="2" borderId="0" xfId="14" quotePrefix="1" applyNumberFormat="1" applyFont="1" applyFill="1" applyAlignment="1">
      <alignment horizontal="right"/>
    </xf>
    <xf numFmtId="164" fontId="26" fillId="2" borderId="0" xfId="14" applyNumberFormat="1" applyFont="1" applyFill="1" applyAlignment="1">
      <alignment horizontal="center"/>
    </xf>
    <xf numFmtId="0" fontId="35" fillId="2" borderId="0" xfId="14" applyFont="1" applyFill="1"/>
    <xf numFmtId="0" fontId="26" fillId="2" borderId="0" xfId="14" applyFont="1" applyFill="1"/>
    <xf numFmtId="0" fontId="26" fillId="2" borderId="0" xfId="2" applyFont="1" applyFill="1" applyAlignment="1">
      <alignment horizontal="left"/>
    </xf>
    <xf numFmtId="173" fontId="35" fillId="2" borderId="0" xfId="14" applyNumberFormat="1" applyFont="1" applyFill="1"/>
    <xf numFmtId="0" fontId="26" fillId="2" borderId="0" xfId="2" applyFont="1" applyFill="1" applyAlignment="1">
      <alignment horizontal="center"/>
    </xf>
    <xf numFmtId="0" fontId="30" fillId="2" borderId="0" xfId="14" applyFont="1" applyFill="1" applyAlignment="1">
      <alignment horizontal="center"/>
    </xf>
    <xf numFmtId="0" fontId="28" fillId="2" borderId="0" xfId="14" applyFont="1" applyFill="1"/>
    <xf numFmtId="0" fontId="27" fillId="2" borderId="0" xfId="2" quotePrefix="1" applyFont="1" applyFill="1" applyAlignment="1">
      <alignment horizontal="left"/>
    </xf>
    <xf numFmtId="0" fontId="27" fillId="2" borderId="0" xfId="7" quotePrefix="1" applyFont="1" applyFill="1" applyAlignment="1">
      <alignment vertical="justify" wrapText="1"/>
    </xf>
    <xf numFmtId="2" fontId="36" fillId="2" borderId="0" xfId="14" applyNumberFormat="1" applyFont="1" applyFill="1"/>
    <xf numFmtId="0" fontId="36" fillId="2" borderId="0" xfId="3" applyFont="1" applyFill="1" applyAlignment="1">
      <alignment horizontal="center" vertical="center"/>
    </xf>
    <xf numFmtId="0" fontId="29" fillId="2" borderId="0" xfId="0" applyFont="1" applyFill="1" applyAlignment="1">
      <alignment horizontal="center" vertical="top" wrapText="1"/>
    </xf>
    <xf numFmtId="164" fontId="35" fillId="2" borderId="0" xfId="14" applyNumberFormat="1" applyFont="1" applyFill="1"/>
    <xf numFmtId="0" fontId="30" fillId="2" borderId="0" xfId="14" applyFont="1" applyFill="1"/>
    <xf numFmtId="0" fontId="37" fillId="3" borderId="9" xfId="14" applyFont="1" applyFill="1" applyBorder="1" applyAlignment="1">
      <alignment horizontal="center" vertical="center"/>
    </xf>
    <xf numFmtId="1" fontId="37" fillId="3" borderId="9" xfId="14" applyNumberFormat="1" applyFont="1" applyFill="1" applyBorder="1" applyAlignment="1">
      <alignment horizontal="center" vertical="center"/>
    </xf>
    <xf numFmtId="174" fontId="11" fillId="2" borderId="0" xfId="1" applyNumberFormat="1" applyFont="1" applyFill="1"/>
    <xf numFmtId="0" fontId="24" fillId="0" borderId="9" xfId="13" applyFont="1" applyBorder="1"/>
    <xf numFmtId="167" fontId="34" fillId="2" borderId="0" xfId="14" applyNumberFormat="1" applyFont="1" applyFill="1"/>
    <xf numFmtId="0" fontId="17" fillId="2" borderId="0" xfId="3" applyFont="1" applyFill="1" applyAlignment="1">
      <alignment horizontal="center" vertical="center"/>
    </xf>
    <xf numFmtId="0" fontId="22" fillId="3" borderId="9" xfId="0" applyFont="1" applyFill="1" applyBorder="1" applyAlignment="1">
      <alignment horizontal="center" vertical="center" wrapText="1"/>
    </xf>
    <xf numFmtId="0" fontId="5" fillId="0" borderId="0" xfId="7" applyFont="1" applyAlignment="1">
      <alignment vertical="top"/>
    </xf>
    <xf numFmtId="0" fontId="40" fillId="0" borderId="1" xfId="8" applyFont="1" applyBorder="1" applyAlignment="1">
      <alignment horizontal="center" vertical="center"/>
    </xf>
    <xf numFmtId="0" fontId="15" fillId="0" borderId="1" xfId="8" applyFont="1" applyBorder="1" applyAlignment="1">
      <alignment horizontal="center" vertical="center"/>
    </xf>
    <xf numFmtId="0" fontId="40" fillId="0" borderId="6" xfId="8" applyFont="1" applyBorder="1" applyAlignment="1">
      <alignment horizontal="center" vertical="center"/>
    </xf>
    <xf numFmtId="49" fontId="15" fillId="0" borderId="3" xfId="8" applyNumberFormat="1" applyFont="1" applyBorder="1" applyAlignment="1">
      <alignment horizontal="center" vertical="center"/>
    </xf>
    <xf numFmtId="1" fontId="11" fillId="0" borderId="0" xfId="0" applyNumberFormat="1" applyFont="1"/>
    <xf numFmtId="0" fontId="0" fillId="2" borderId="0" xfId="0" applyFill="1" applyAlignment="1">
      <alignment horizontal="center"/>
    </xf>
    <xf numFmtId="0" fontId="19" fillId="2" borderId="0" xfId="0" applyFont="1" applyFill="1" applyAlignment="1">
      <alignment horizontal="center"/>
    </xf>
    <xf numFmtId="0" fontId="2" fillId="2" borderId="0" xfId="0" applyFont="1" applyFill="1"/>
    <xf numFmtId="164" fontId="19" fillId="2" borderId="0" xfId="0" applyNumberFormat="1" applyFont="1" applyFill="1" applyAlignment="1">
      <alignment horizontal="center"/>
    </xf>
    <xf numFmtId="165" fontId="0" fillId="2" borderId="0" xfId="0" applyNumberFormat="1" applyFill="1"/>
    <xf numFmtId="167" fontId="17" fillId="2" borderId="0" xfId="3" applyNumberFormat="1" applyFont="1" applyFill="1" applyAlignment="1">
      <alignment horizontal="center" vertical="center"/>
    </xf>
    <xf numFmtId="0" fontId="21" fillId="2" borderId="0" xfId="0" applyFont="1" applyFill="1" applyAlignment="1">
      <alignment vertical="top" wrapText="1"/>
    </xf>
    <xf numFmtId="0" fontId="31" fillId="2" borderId="0" xfId="12" applyFill="1"/>
    <xf numFmtId="0" fontId="41" fillId="2" borderId="0" xfId="0" applyFont="1" applyFill="1"/>
    <xf numFmtId="49" fontId="8" fillId="2" borderId="0" xfId="3" applyNumberFormat="1" applyFont="1" applyFill="1" applyAlignment="1">
      <alignment horizontal="center" vertical="center"/>
    </xf>
    <xf numFmtId="165" fontId="19" fillId="2" borderId="0" xfId="0" applyNumberFormat="1" applyFont="1" applyFill="1" applyAlignment="1">
      <alignment horizontal="center"/>
    </xf>
    <xf numFmtId="49" fontId="19" fillId="2" borderId="0" xfId="0" applyNumberFormat="1" applyFont="1" applyFill="1" applyAlignment="1">
      <alignment horizontal="center"/>
    </xf>
    <xf numFmtId="0" fontId="0" fillId="0" borderId="0" xfId="0" applyAlignment="1">
      <alignment wrapText="1"/>
    </xf>
    <xf numFmtId="0" fontId="16" fillId="2" borderId="0" xfId="0" applyFont="1" applyFill="1" applyAlignment="1">
      <alignment vertical="center" wrapText="1"/>
    </xf>
    <xf numFmtId="164" fontId="0" fillId="2" borderId="0" xfId="0" applyNumberFormat="1" applyFill="1" applyAlignment="1">
      <alignment horizontal="center" vertical="center"/>
    </xf>
    <xf numFmtId="49" fontId="0" fillId="2" borderId="0" xfId="0" applyNumberFormat="1" applyFill="1" applyAlignment="1">
      <alignment horizontal="center"/>
    </xf>
    <xf numFmtId="2" fontId="19" fillId="2" borderId="0" xfId="0" applyNumberFormat="1" applyFont="1" applyFill="1" applyAlignment="1">
      <alignment horizontal="center"/>
    </xf>
    <xf numFmtId="49" fontId="19" fillId="2" borderId="0" xfId="0" applyNumberFormat="1" applyFont="1" applyFill="1"/>
    <xf numFmtId="0" fontId="10" fillId="0" borderId="3" xfId="5" applyNumberFormat="1" applyFont="1" applyBorder="1" applyAlignment="1">
      <alignment horizontal="right" vertical="center"/>
    </xf>
    <xf numFmtId="169" fontId="24" fillId="0" borderId="9" xfId="0" quotePrefix="1" applyNumberFormat="1" applyFont="1" applyFill="1" applyBorder="1" applyAlignment="1">
      <alignment horizontal="center"/>
    </xf>
    <xf numFmtId="0" fontId="26" fillId="2" borderId="0" xfId="10" applyFont="1" applyFill="1" applyAlignment="1">
      <alignment horizontal="center" vertical="top"/>
    </xf>
    <xf numFmtId="164" fontId="28" fillId="0" borderId="9" xfId="14" applyNumberFormat="1" applyFont="1" applyFill="1" applyBorder="1" applyAlignment="1">
      <alignment horizontal="center"/>
    </xf>
    <xf numFmtId="164" fontId="23" fillId="2" borderId="0" xfId="0" applyNumberFormat="1" applyFont="1" applyFill="1" applyAlignment="1">
      <alignment horizontal="center"/>
    </xf>
    <xf numFmtId="0" fontId="14" fillId="0" borderId="0" xfId="0" applyFont="1" applyAlignment="1">
      <alignment wrapText="1"/>
    </xf>
    <xf numFmtId="0" fontId="42" fillId="2" borderId="0" xfId="0" applyFont="1" applyFill="1"/>
    <xf numFmtId="0" fontId="43" fillId="2" borderId="0" xfId="3" applyFont="1" applyFill="1" applyAlignment="1">
      <alignment horizontal="center" vertical="center"/>
    </xf>
    <xf numFmtId="0" fontId="17" fillId="2" borderId="0" xfId="3" applyFont="1" applyFill="1" applyAlignment="1">
      <alignment horizontal="center" vertical="center" wrapText="1"/>
    </xf>
    <xf numFmtId="175" fontId="19" fillId="2" borderId="0" xfId="0" applyNumberFormat="1" applyFont="1" applyFill="1" applyAlignment="1">
      <alignment horizontal="center" vertical="center" wrapText="1"/>
    </xf>
    <xf numFmtId="164" fontId="44" fillId="2" borderId="0" xfId="0" applyNumberFormat="1" applyFont="1" applyFill="1" applyAlignment="1">
      <alignment horizontal="center"/>
    </xf>
    <xf numFmtId="0" fontId="45" fillId="0" borderId="0" xfId="0" applyFont="1" applyAlignment="1">
      <alignment wrapText="1"/>
    </xf>
    <xf numFmtId="0" fontId="21" fillId="2" borderId="0" xfId="0" applyFont="1" applyFill="1"/>
    <xf numFmtId="0" fontId="23" fillId="2" borderId="9" xfId="0" applyFont="1" applyFill="1" applyBorder="1"/>
    <xf numFmtId="175" fontId="24" fillId="0" borderId="9" xfId="0" applyNumberFormat="1" applyFont="1" applyBorder="1" applyAlignment="1">
      <alignment horizontal="center" vertical="center" wrapText="1"/>
    </xf>
    <xf numFmtId="175" fontId="23" fillId="0" borderId="9" xfId="0" applyNumberFormat="1" applyFont="1" applyBorder="1" applyAlignment="1">
      <alignment horizontal="center" vertical="center" wrapText="1"/>
    </xf>
    <xf numFmtId="0" fontId="22" fillId="3" borderId="9" xfId="3" applyFont="1" applyFill="1" applyBorder="1" applyAlignment="1">
      <alignment horizontal="center" vertical="center"/>
    </xf>
    <xf numFmtId="0" fontId="46" fillId="3" borderId="9" xfId="3" applyFont="1" applyFill="1" applyBorder="1" applyAlignment="1">
      <alignment horizontal="center" vertical="center"/>
    </xf>
    <xf numFmtId="175" fontId="23" fillId="0" borderId="9" xfId="0" applyNumberFormat="1" applyFont="1" applyFill="1" applyBorder="1" applyAlignment="1">
      <alignment horizontal="center" vertical="center" wrapText="1"/>
    </xf>
    <xf numFmtId="164" fontId="23" fillId="0" borderId="9" xfId="0" applyNumberFormat="1" applyFont="1" applyFill="1" applyBorder="1" applyAlignment="1">
      <alignment horizontal="center"/>
    </xf>
    <xf numFmtId="0" fontId="22" fillId="3" borderId="9" xfId="3" applyFont="1" applyFill="1" applyBorder="1" applyAlignment="1">
      <alignment horizontal="center" vertical="center" wrapText="1"/>
    </xf>
    <xf numFmtId="0" fontId="23" fillId="0" borderId="0" xfId="0" applyFont="1"/>
    <xf numFmtId="1" fontId="23" fillId="0" borderId="0" xfId="0" applyNumberFormat="1" applyFont="1"/>
    <xf numFmtId="167" fontId="23" fillId="0" borderId="0" xfId="0" applyNumberFormat="1" applyFont="1"/>
    <xf numFmtId="165" fontId="23" fillId="0" borderId="0" xfId="0" applyNumberFormat="1" applyFont="1"/>
    <xf numFmtId="0" fontId="22" fillId="3" borderId="10" xfId="3" applyFont="1" applyFill="1" applyBorder="1" applyAlignment="1">
      <alignment horizontal="center" vertical="center"/>
    </xf>
    <xf numFmtId="0" fontId="23" fillId="0" borderId="9" xfId="0" applyFont="1" applyBorder="1"/>
    <xf numFmtId="1" fontId="23" fillId="0" borderId="9" xfId="0" applyNumberFormat="1" applyFont="1" applyBorder="1"/>
    <xf numFmtId="0" fontId="23" fillId="0" borderId="9" xfId="0" applyFont="1" applyBorder="1" applyAlignment="1">
      <alignment horizontal="right"/>
    </xf>
    <xf numFmtId="14" fontId="23" fillId="0" borderId="0" xfId="0" applyNumberFormat="1" applyFont="1"/>
    <xf numFmtId="0" fontId="22" fillId="3" borderId="9" xfId="0" applyFont="1" applyFill="1" applyBorder="1"/>
    <xf numFmtId="2" fontId="23" fillId="0" borderId="9" xfId="0" applyNumberFormat="1" applyFont="1" applyBorder="1"/>
    <xf numFmtId="15" fontId="23" fillId="0" borderId="9" xfId="0" applyNumberFormat="1" applyFont="1" applyBorder="1"/>
    <xf numFmtId="0" fontId="22" fillId="3" borderId="9" xfId="0" applyFont="1" applyFill="1" applyBorder="1" applyAlignment="1">
      <alignment horizontal="center"/>
    </xf>
    <xf numFmtId="169" fontId="24" fillId="2" borderId="9" xfId="0" quotePrefix="1" applyNumberFormat="1" applyFont="1" applyFill="1" applyBorder="1" applyAlignment="1">
      <alignment horizontal="center"/>
    </xf>
    <xf numFmtId="0" fontId="27" fillId="2" borderId="0" xfId="2" quotePrefix="1" applyFont="1" applyFill="1" applyAlignment="1"/>
    <xf numFmtId="176" fontId="23" fillId="0" borderId="0" xfId="0" applyNumberFormat="1" applyFont="1"/>
    <xf numFmtId="2" fontId="23" fillId="0" borderId="0" xfId="0" applyNumberFormat="1" applyFont="1"/>
    <xf numFmtId="0" fontId="49" fillId="0" borderId="9" xfId="0" applyFont="1" applyBorder="1"/>
    <xf numFmtId="2" fontId="23" fillId="0" borderId="9" xfId="0" applyNumberFormat="1" applyFont="1" applyFill="1" applyBorder="1"/>
    <xf numFmtId="164" fontId="13" fillId="0" borderId="0" xfId="7" applyNumberFormat="1" applyFont="1" applyAlignment="1">
      <alignment horizontal="center"/>
    </xf>
    <xf numFmtId="0" fontId="45" fillId="0" borderId="0" xfId="7" applyFont="1"/>
    <xf numFmtId="0" fontId="8" fillId="0" borderId="0" xfId="7"/>
    <xf numFmtId="0" fontId="50" fillId="0" borderId="0" xfId="7" applyFont="1" applyAlignment="1">
      <alignment vertical="top"/>
    </xf>
    <xf numFmtId="0" fontId="51" fillId="0" borderId="0" xfId="7" applyFont="1"/>
    <xf numFmtId="0" fontId="15" fillId="0" borderId="0" xfId="4" applyFont="1" applyAlignment="1">
      <alignment horizontal="center" vertical="center"/>
    </xf>
    <xf numFmtId="0" fontId="15" fillId="0" borderId="4" xfId="4" applyFont="1" applyBorder="1" applyAlignment="1">
      <alignment horizontal="center" vertical="center"/>
    </xf>
    <xf numFmtId="49" fontId="15" fillId="0" borderId="4" xfId="4" applyNumberFormat="1" applyFont="1" applyBorder="1" applyAlignment="1">
      <alignment horizontal="center" vertical="center"/>
    </xf>
    <xf numFmtId="0" fontId="15" fillId="0" borderId="4" xfId="4" quotePrefix="1" applyFont="1" applyBorder="1" applyAlignment="1">
      <alignment horizontal="center" vertical="center"/>
    </xf>
    <xf numFmtId="0" fontId="10" fillId="0" borderId="0" xfId="4" applyFont="1" applyAlignment="1">
      <alignment horizontal="left" vertical="center"/>
    </xf>
    <xf numFmtId="164" fontId="10" fillId="0" borderId="0" xfId="7" applyNumberFormat="1" applyFont="1" applyAlignment="1">
      <alignment horizontal="center" vertical="center"/>
    </xf>
    <xf numFmtId="0" fontId="10" fillId="0" borderId="4" xfId="4" applyFont="1" applyBorder="1" applyAlignment="1">
      <alignment horizontal="left" vertical="center"/>
    </xf>
    <xf numFmtId="164" fontId="10" fillId="0" borderId="13" xfId="7" applyNumberFormat="1" applyFont="1" applyBorder="1" applyAlignment="1">
      <alignment horizontal="center" vertical="center"/>
    </xf>
    <xf numFmtId="0" fontId="13" fillId="0" borderId="0" xfId="4" applyFont="1" applyAlignment="1">
      <alignment horizontal="center"/>
    </xf>
    <xf numFmtId="0" fontId="0" fillId="0" borderId="5" xfId="0" applyBorder="1"/>
    <xf numFmtId="0" fontId="14" fillId="2" borderId="0" xfId="0" applyFont="1" applyFill="1" applyAlignment="1">
      <alignment horizontal="justify" vertical="center" wrapText="1"/>
    </xf>
    <xf numFmtId="0" fontId="17" fillId="2" borderId="0" xfId="3" applyFont="1" applyFill="1" applyAlignment="1">
      <alignment horizontal="center" vertical="center"/>
    </xf>
    <xf numFmtId="0" fontId="14" fillId="2" borderId="0" xfId="0" applyFont="1" applyFill="1" applyAlignment="1">
      <alignment horizontal="justify" vertical="justify" wrapText="1"/>
    </xf>
    <xf numFmtId="0" fontId="14" fillId="2" borderId="0" xfId="0" applyFont="1" applyFill="1" applyAlignment="1">
      <alignment horizontal="left" vertical="center" wrapText="1"/>
    </xf>
    <xf numFmtId="0" fontId="22" fillId="3" borderId="9" xfId="3" applyFont="1" applyFill="1" applyBorder="1" applyAlignment="1">
      <alignment horizontal="center" vertical="center"/>
    </xf>
    <xf numFmtId="0" fontId="26" fillId="2" borderId="0" xfId="10" applyFont="1" applyFill="1" applyAlignment="1">
      <alignment horizontal="center" vertical="top"/>
    </xf>
    <xf numFmtId="0" fontId="22" fillId="3" borderId="11" xfId="3" applyFont="1" applyFill="1" applyBorder="1" applyAlignment="1">
      <alignment horizontal="center" vertical="center"/>
    </xf>
    <xf numFmtId="0" fontId="22" fillId="3" borderId="12" xfId="3" applyFont="1" applyFill="1" applyBorder="1" applyAlignment="1">
      <alignment horizontal="center" vertical="center"/>
    </xf>
    <xf numFmtId="0" fontId="22" fillId="3" borderId="9" xfId="0" applyFont="1" applyFill="1" applyBorder="1" applyAlignment="1">
      <alignment horizontal="center" vertical="center" wrapText="1"/>
    </xf>
    <xf numFmtId="0" fontId="22" fillId="3" borderId="9" xfId="0" applyFont="1" applyFill="1" applyBorder="1" applyAlignment="1">
      <alignment horizontal="center" vertical="center"/>
    </xf>
    <xf numFmtId="0" fontId="10" fillId="0" borderId="2" xfId="2" applyFont="1" applyFill="1" applyBorder="1" applyAlignment="1">
      <alignment horizontal="center" vertical="center"/>
    </xf>
    <xf numFmtId="0" fontId="10" fillId="0" borderId="0" xfId="2" applyFont="1" applyFill="1" applyAlignment="1">
      <alignment horizontal="center" vertical="center"/>
    </xf>
    <xf numFmtId="0" fontId="27" fillId="0" borderId="0" xfId="2" quotePrefix="1" applyFont="1" applyFill="1" applyAlignment="1">
      <alignment horizontal="justify"/>
    </xf>
    <xf numFmtId="0" fontId="27" fillId="2" borderId="0" xfId="2" quotePrefix="1" applyFont="1" applyFill="1" applyAlignment="1">
      <alignment horizontal="justify"/>
    </xf>
    <xf numFmtId="0" fontId="27" fillId="2" borderId="0" xfId="2" quotePrefix="1" applyFont="1" applyFill="1" applyAlignment="1">
      <alignment horizontal="justify" wrapText="1"/>
    </xf>
    <xf numFmtId="0" fontId="10" fillId="0" borderId="0" xfId="9" applyFont="1" applyAlignment="1">
      <alignment horizontal="justify" vertical="center"/>
    </xf>
    <xf numFmtId="0" fontId="10" fillId="0" borderId="2" xfId="2" quotePrefix="1" applyFont="1" applyFill="1" applyBorder="1" applyAlignment="1">
      <alignment horizontal="center" vertical="center"/>
    </xf>
    <xf numFmtId="2" fontId="10" fillId="0" borderId="0" xfId="5" applyNumberFormat="1" applyFont="1" applyAlignment="1">
      <alignment horizontal="center" vertical="center"/>
    </xf>
    <xf numFmtId="0" fontId="27" fillId="2" borderId="0" xfId="0" applyFont="1" applyFill="1" applyAlignment="1">
      <alignment horizontal="justify" vertical="top" wrapText="1"/>
    </xf>
    <xf numFmtId="0" fontId="14" fillId="2" borderId="0" xfId="0" applyFont="1" applyFill="1" applyAlignment="1">
      <alignment horizontal="left" wrapText="1"/>
    </xf>
    <xf numFmtId="0" fontId="26" fillId="2" borderId="0" xfId="2" applyFont="1" applyFill="1" applyAlignment="1">
      <alignment horizontal="center"/>
    </xf>
    <xf numFmtId="0" fontId="27" fillId="2" borderId="0" xfId="13" applyFont="1" applyFill="1" applyAlignment="1">
      <alignment horizontal="justify" vertical="top" wrapText="1"/>
    </xf>
    <xf numFmtId="0" fontId="16" fillId="0" borderId="2" xfId="3" applyFont="1" applyBorder="1" applyAlignment="1">
      <alignment horizontal="center" vertical="center"/>
    </xf>
    <xf numFmtId="1" fontId="10" fillId="0" borderId="0" xfId="2" applyNumberFormat="1" applyFont="1" applyFill="1" applyAlignment="1">
      <alignment horizontal="justify" vertical="top" wrapText="1"/>
    </xf>
    <xf numFmtId="0" fontId="27" fillId="2" borderId="0" xfId="7" quotePrefix="1" applyFont="1" applyFill="1" applyAlignment="1">
      <alignment horizontal="justify" vertical="top" wrapText="1"/>
    </xf>
  </cellXfs>
  <cellStyles count="15">
    <cellStyle name="Hipervínculo" xfId="12" builtinId="8"/>
    <cellStyle name="Normal" xfId="0" builtinId="0"/>
    <cellStyle name="Normal 2 2 2 4" xfId="7" xr:uid="{A7F4DA5A-6066-418B-9532-FB4DD4BE6FA7}"/>
    <cellStyle name="Normal 3 2 3" xfId="3" xr:uid="{925D69C9-2BA6-4C8E-961B-4B9AB0D482A2}"/>
    <cellStyle name="Normal 3 2 3 2" xfId="4" xr:uid="{BA294010-3CC5-4AB3-BC25-4725698E0238}"/>
    <cellStyle name="Normal 3 2 3 2 2" xfId="13" xr:uid="{D6923F5D-9AAA-4148-ABF8-9DD9F06118EC}"/>
    <cellStyle name="Normal 3 2 3 4" xfId="8" xr:uid="{CE2484CB-229C-46EC-B8E3-A81A06EC217D}"/>
    <cellStyle name="Normal 72" xfId="5" xr:uid="{3684EAC9-B706-4D22-82AC-25F1D90F22BF}"/>
    <cellStyle name="Normal_bpict1 2 2" xfId="9" xr:uid="{EBCA3066-999C-446E-A4D6-C45341FCB40D}"/>
    <cellStyle name="Normal_fans" xfId="14" xr:uid="{76525EA7-AA8C-45B5-BCC8-8AF9ED433DEF}"/>
    <cellStyle name="Normal_Gráfico_Indicadores bursátiles (IPSA-MSCI) 2" xfId="11" xr:uid="{D7494A80-D017-4735-87FB-40823C0DF01B}"/>
    <cellStyle name="Normal_incidencias_barras 2" xfId="6" xr:uid="{40B17365-BA23-4AE3-9099-441F2AD19F83}"/>
    <cellStyle name="Normal_IPoM junio Cap. II vf" xfId="10" xr:uid="{730C1AA5-CBEA-4634-A984-02AA6B3EF3AC}"/>
    <cellStyle name="pablo" xfId="2" xr:uid="{E83F815D-5AB2-4125-BCF1-7CDB4F2EE47D}"/>
    <cellStyle name="Porcentaje" xfId="1" builtinId="5"/>
  </cellStyles>
  <dxfs count="0"/>
  <tableStyles count="0" defaultTableStyle="TableStyleMedium2" defaultPivotStyle="PivotStyleLight16"/>
  <colors>
    <mruColors>
      <color rgb="FFFFDC79"/>
      <color rgb="FFB3F9FB"/>
      <color rgb="FFFF6969"/>
      <color rgb="FFFFE28F"/>
      <color rgb="FF7CB953"/>
      <color rgb="FF9DC8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873082461685189E-2"/>
          <c:y val="0.15716664025920646"/>
          <c:w val="0.93512691753831478"/>
          <c:h val="0.69376072085477503"/>
        </c:manualLayout>
      </c:layout>
      <c:areaChart>
        <c:grouping val="stacked"/>
        <c:varyColors val="0"/>
        <c:ser>
          <c:idx val="4"/>
          <c:order val="8"/>
          <c:tx>
            <c:strRef>
              <c:f>II.1!$K$3</c:f>
              <c:strCache>
                <c:ptCount val="1"/>
                <c:pt idx="0">
                  <c:v>Corredor</c:v>
                </c:pt>
              </c:strCache>
            </c:strRef>
          </c:tx>
          <c:spPr>
            <a:no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K$4:$K$19</c:f>
              <c:numCache>
                <c:formatCode>0.0</c:formatCode>
                <c:ptCount val="16"/>
                <c:pt idx="0">
                  <c:v>0.5</c:v>
                </c:pt>
                <c:pt idx="1">
                  <c:v>0.5</c:v>
                </c:pt>
                <c:pt idx="2">
                  <c:v>0.95703125</c:v>
                </c:pt>
                <c:pt idx="3">
                  <c:v>2.8306451612903198</c:v>
                </c:pt>
                <c:pt idx="4">
                  <c:v>5.125</c:v>
                </c:pt>
                <c:pt idx="5">
                  <c:v>7.94758064516129</c:v>
                </c:pt>
                <c:pt idx="6">
                  <c:v>9.8968253968254007</c:v>
                </c:pt>
                <c:pt idx="7">
                  <c:v>11.169471424693199</c:v>
                </c:pt>
                <c:pt idx="8">
                  <c:v>10.7245567081149</c:v>
                </c:pt>
                <c:pt idx="9">
                  <c:v>9.0890593609753587</c:v>
                </c:pt>
                <c:pt idx="10">
                  <c:v>7.0854758462921348</c:v>
                </c:pt>
                <c:pt idx="11">
                  <c:v>5.9958572038660245</c:v>
                </c:pt>
                <c:pt idx="12">
                  <c:v>5.3421024108771489</c:v>
                </c:pt>
                <c:pt idx="13">
                  <c:v>4.805761904169616</c:v>
                </c:pt>
                <c:pt idx="14">
                  <c:v>4.1775624150621944</c:v>
                </c:pt>
                <c:pt idx="15">
                  <c:v>3.8560856770245895</c:v>
                </c:pt>
              </c:numCache>
            </c:numRef>
          </c:val>
          <c:extLst>
            <c:ext xmlns:c16="http://schemas.microsoft.com/office/drawing/2014/chart" uri="{C3380CC4-5D6E-409C-BE32-E72D297353CC}">
              <c16:uniqueId val="{00000000-DC81-49D0-B653-23F746201B16}"/>
            </c:ext>
          </c:extLst>
        </c:ser>
        <c:ser>
          <c:idx val="5"/>
          <c:order val="9"/>
          <c:tx>
            <c:strRef>
              <c:f>II.1!$L$3</c:f>
              <c:strCache>
                <c:ptCount val="1"/>
                <c:pt idx="0">
                  <c:v>Corredor</c:v>
                </c:pt>
              </c:strCache>
            </c:strRef>
          </c:tx>
          <c:spPr>
            <a:solidFill>
              <a:srgbClr val="1F4E79">
                <a:alpha val="50196"/>
              </a:srgbClr>
            </a:solidFill>
            <a:ln w="19050">
              <a:solidFill>
                <a:srgbClr val="002060"/>
              </a:solid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L$4:$L$19</c:f>
              <c:numCache>
                <c:formatCode>0.0</c:formatCode>
                <c:ptCount val="16"/>
                <c:pt idx="0">
                  <c:v>0</c:v>
                </c:pt>
                <c:pt idx="1">
                  <c:v>0</c:v>
                </c:pt>
                <c:pt idx="2">
                  <c:v>0</c:v>
                </c:pt>
                <c:pt idx="3">
                  <c:v>0</c:v>
                </c:pt>
                <c:pt idx="4">
                  <c:v>0</c:v>
                </c:pt>
                <c:pt idx="5">
                  <c:v>0</c:v>
                </c:pt>
                <c:pt idx="6">
                  <c:v>0</c:v>
                </c:pt>
                <c:pt idx="7">
                  <c:v>2.4076962403601243E-2</c:v>
                </c:pt>
                <c:pt idx="8">
                  <c:v>0.52544329188510019</c:v>
                </c:pt>
                <c:pt idx="9">
                  <c:v>2.1609406390246413</c:v>
                </c:pt>
                <c:pt idx="10">
                  <c:v>3.6740715588891595</c:v>
                </c:pt>
                <c:pt idx="11">
                  <c:v>4.0634811433178788</c:v>
                </c:pt>
                <c:pt idx="12">
                  <c:v>3.7633278814284497</c:v>
                </c:pt>
                <c:pt idx="13">
                  <c:v>3.336582087984711</c:v>
                </c:pt>
                <c:pt idx="14">
                  <c:v>3.0593411676380899</c:v>
                </c:pt>
                <c:pt idx="15">
                  <c:v>2.8006344600124304</c:v>
                </c:pt>
              </c:numCache>
            </c:numRef>
          </c:val>
          <c:extLst>
            <c:ext xmlns:c16="http://schemas.microsoft.com/office/drawing/2014/chart" uri="{C3380CC4-5D6E-409C-BE32-E72D297353CC}">
              <c16:uniqueId val="{00000001-DC81-49D0-B653-23F746201B1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II.1!$G$3</c:f>
              <c:strCache>
                <c:ptCount val="1"/>
                <c:pt idx="0">
                  <c:v>Intervalo de confianza 66%</c:v>
                </c:pt>
              </c:strCache>
            </c:strRef>
          </c:tx>
          <c:spPr>
            <a:no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G$4:$G$19</c:f>
              <c:numCache>
                <c:formatCode>0.0</c:formatCode>
                <c:ptCount val="16"/>
                <c:pt idx="0">
                  <c:v>0.5</c:v>
                </c:pt>
                <c:pt idx="1">
                  <c:v>0.5</c:v>
                </c:pt>
                <c:pt idx="2">
                  <c:v>0.95703125</c:v>
                </c:pt>
                <c:pt idx="3">
                  <c:v>2.8306451612903198</c:v>
                </c:pt>
                <c:pt idx="4">
                  <c:v>5.125</c:v>
                </c:pt>
                <c:pt idx="5">
                  <c:v>7.94758064516129</c:v>
                </c:pt>
                <c:pt idx="6">
                  <c:v>9.8968253968254007</c:v>
                </c:pt>
                <c:pt idx="7">
                  <c:v>11.15000913679699</c:v>
                </c:pt>
                <c:pt idx="8">
                  <c:v>11.128988624484055</c:v>
                </c:pt>
                <c:pt idx="9">
                  <c:v>9.9965014836949528</c:v>
                </c:pt>
                <c:pt idx="10">
                  <c:v>8.9328396821770983</c:v>
                </c:pt>
                <c:pt idx="11">
                  <c:v>7.8927806037202117</c:v>
                </c:pt>
                <c:pt idx="12">
                  <c:v>6.7133500407102282</c:v>
                </c:pt>
                <c:pt idx="13">
                  <c:v>5.4595176580995162</c:v>
                </c:pt>
                <c:pt idx="14">
                  <c:v>4.4249008896403188</c:v>
                </c:pt>
                <c:pt idx="15">
                  <c:v>3.8242241501735501</c:v>
                </c:pt>
              </c:numCache>
            </c:numRef>
          </c:val>
          <c:extLst>
            <c:ext xmlns:c16="http://schemas.microsoft.com/office/drawing/2014/chart" uri="{C3380CC4-5D6E-409C-BE32-E72D297353CC}">
              <c16:uniqueId val="{00000002-DC81-49D0-B653-23F746201B16}"/>
            </c:ext>
          </c:extLst>
        </c:ser>
        <c:ser>
          <c:idx val="7"/>
          <c:order val="1"/>
          <c:tx>
            <c:strRef>
              <c:f>II.1!$H$3</c:f>
              <c:strCache>
                <c:ptCount val="1"/>
                <c:pt idx="0">
                  <c:v>Intervalo de confianza 33%</c:v>
                </c:pt>
              </c:strCache>
            </c:strRef>
          </c:tx>
          <c:spPr>
            <a:solidFill>
              <a:srgbClr val="D65ABE">
                <a:alpha val="20000"/>
              </a:srgbClr>
            </a:solid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H$4:$H$19</c:f>
              <c:numCache>
                <c:formatCode>0.0</c:formatCode>
                <c:ptCount val="16"/>
                <c:pt idx="0">
                  <c:v>0</c:v>
                </c:pt>
                <c:pt idx="1">
                  <c:v>0</c:v>
                </c:pt>
                <c:pt idx="2">
                  <c:v>0</c:v>
                </c:pt>
                <c:pt idx="3">
                  <c:v>0</c:v>
                </c:pt>
                <c:pt idx="4">
                  <c:v>0</c:v>
                </c:pt>
                <c:pt idx="5">
                  <c:v>0</c:v>
                </c:pt>
                <c:pt idx="6">
                  <c:v>0</c:v>
                </c:pt>
                <c:pt idx="7">
                  <c:v>2.437348379278248E-2</c:v>
                </c:pt>
                <c:pt idx="8">
                  <c:v>6.7742755779443442E-2</c:v>
                </c:pt>
                <c:pt idx="9">
                  <c:v>0.15185549136875309</c:v>
                </c:pt>
                <c:pt idx="10">
                  <c:v>0.22553521195374948</c:v>
                </c:pt>
                <c:pt idx="11">
                  <c:v>0.33556016594148197</c:v>
                </c:pt>
                <c:pt idx="12">
                  <c:v>0.44129502102722995</c:v>
                </c:pt>
                <c:pt idx="13">
                  <c:v>0.55069545866246639</c:v>
                </c:pt>
                <c:pt idx="14">
                  <c:v>0.63428679268469335</c:v>
                </c:pt>
                <c:pt idx="15">
                  <c:v>0.71060862379088707</c:v>
                </c:pt>
              </c:numCache>
            </c:numRef>
          </c:val>
          <c:extLst>
            <c:ext xmlns:c16="http://schemas.microsoft.com/office/drawing/2014/chart" uri="{C3380CC4-5D6E-409C-BE32-E72D297353CC}">
              <c16:uniqueId val="{00000003-DC81-49D0-B653-23F746201B16}"/>
            </c:ext>
          </c:extLst>
        </c:ser>
        <c:ser>
          <c:idx val="8"/>
          <c:order val="2"/>
          <c:tx>
            <c:strRef>
              <c:f>II.1!$I$3</c:f>
              <c:strCache>
                <c:ptCount val="1"/>
                <c:pt idx="0">
                  <c:v>Intervalo de confianza 33%</c:v>
                </c:pt>
              </c:strCache>
            </c:strRef>
          </c:tx>
          <c:spPr>
            <a:solidFill>
              <a:srgbClr val="D65ABE">
                <a:alpha val="50196"/>
              </a:srgbClr>
            </a:solid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I$4:$I$19</c:f>
              <c:numCache>
                <c:formatCode>0.0</c:formatCode>
                <c:ptCount val="16"/>
                <c:pt idx="0">
                  <c:v>0</c:v>
                </c:pt>
                <c:pt idx="1">
                  <c:v>0</c:v>
                </c:pt>
                <c:pt idx="2">
                  <c:v>0</c:v>
                </c:pt>
                <c:pt idx="3">
                  <c:v>0</c:v>
                </c:pt>
                <c:pt idx="4">
                  <c:v>0</c:v>
                </c:pt>
                <c:pt idx="5">
                  <c:v>0</c:v>
                </c:pt>
                <c:pt idx="6">
                  <c:v>0</c:v>
                </c:pt>
                <c:pt idx="7">
                  <c:v>3.8331533014055452E-2</c:v>
                </c:pt>
                <c:pt idx="8">
                  <c:v>0.10653723947300264</c:v>
                </c:pt>
                <c:pt idx="9">
                  <c:v>0.23881911302688508</c:v>
                </c:pt>
                <c:pt idx="10">
                  <c:v>0.35469325995153511</c:v>
                </c:pt>
                <c:pt idx="11">
                  <c:v>0.52772659371730057</c:v>
                </c:pt>
                <c:pt idx="12">
                  <c:v>0.69401300246024178</c:v>
                </c:pt>
                <c:pt idx="13">
                  <c:v>0.86606417588376594</c:v>
                </c:pt>
                <c:pt idx="14">
                  <c:v>0.99752605498990476</c:v>
                </c:pt>
                <c:pt idx="15">
                  <c:v>1.117555379218345</c:v>
                </c:pt>
              </c:numCache>
            </c:numRef>
          </c:val>
          <c:extLst>
            <c:ext xmlns:c16="http://schemas.microsoft.com/office/drawing/2014/chart" uri="{C3380CC4-5D6E-409C-BE32-E72D297353CC}">
              <c16:uniqueId val="{00000004-DC81-49D0-B653-23F746201B16}"/>
            </c:ext>
          </c:extLst>
        </c:ser>
        <c:ser>
          <c:idx val="9"/>
          <c:order val="3"/>
          <c:tx>
            <c:strRef>
              <c:f>II.1!$J$3</c:f>
              <c:strCache>
                <c:ptCount val="1"/>
                <c:pt idx="0">
                  <c:v>Intervalo de confianza 66%</c:v>
                </c:pt>
              </c:strCache>
            </c:strRef>
          </c:tx>
          <c:spPr>
            <a:solidFill>
              <a:srgbClr val="D65ABE">
                <a:alpha val="20000"/>
              </a:srgbClr>
            </a:solidFill>
            <a:ln>
              <a:noFill/>
            </a:ln>
            <a:effectLst/>
          </c:spP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J$4:$J$19</c:f>
              <c:numCache>
                <c:formatCode>0.0</c:formatCode>
                <c:ptCount val="16"/>
                <c:pt idx="0">
                  <c:v>0</c:v>
                </c:pt>
                <c:pt idx="1">
                  <c:v>0</c:v>
                </c:pt>
                <c:pt idx="2">
                  <c:v>0</c:v>
                </c:pt>
                <c:pt idx="3">
                  <c:v>0</c:v>
                </c:pt>
                <c:pt idx="4">
                  <c:v>0</c:v>
                </c:pt>
                <c:pt idx="5">
                  <c:v>0</c:v>
                </c:pt>
                <c:pt idx="6">
                  <c:v>0</c:v>
                </c:pt>
                <c:pt idx="7">
                  <c:v>2.437348379278248E-2</c:v>
                </c:pt>
                <c:pt idx="8">
                  <c:v>6.7742755779443442E-2</c:v>
                </c:pt>
                <c:pt idx="9">
                  <c:v>0.15185549136875309</c:v>
                </c:pt>
                <c:pt idx="10">
                  <c:v>0.22553521195374948</c:v>
                </c:pt>
                <c:pt idx="11">
                  <c:v>0.33556016594148197</c:v>
                </c:pt>
                <c:pt idx="12">
                  <c:v>0.44129502102722995</c:v>
                </c:pt>
                <c:pt idx="13">
                  <c:v>0.55069545866246639</c:v>
                </c:pt>
                <c:pt idx="14">
                  <c:v>0.63428679268469335</c:v>
                </c:pt>
                <c:pt idx="15">
                  <c:v>0.71060862379088707</c:v>
                </c:pt>
              </c:numCache>
            </c:numRef>
          </c:val>
          <c:extLst>
            <c:ext xmlns:c16="http://schemas.microsoft.com/office/drawing/2014/chart" uri="{C3380CC4-5D6E-409C-BE32-E72D297353CC}">
              <c16:uniqueId val="{00000005-DC81-49D0-B653-23F746201B1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II.1!$D$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D$4:$D$19</c:f>
              <c:numCache>
                <c:formatCode>0.0</c:formatCode>
                <c:ptCount val="16"/>
                <c:pt idx="7">
                  <c:v>11.193548387096774</c:v>
                </c:pt>
                <c:pt idx="8">
                  <c:v>11.25</c:v>
                </c:pt>
                <c:pt idx="9">
                  <c:v>9.7326923076923073</c:v>
                </c:pt>
                <c:pt idx="11">
                  <c:v>6.5877326225686872</c:v>
                </c:pt>
                <c:pt idx="15">
                  <c:v>5.071307335651599</c:v>
                </c:pt>
              </c:numCache>
            </c:numRef>
          </c:val>
          <c:smooth val="0"/>
          <c:extLst>
            <c:ext xmlns:c16="http://schemas.microsoft.com/office/drawing/2014/chart" uri="{C3380CC4-5D6E-409C-BE32-E72D297353CC}">
              <c16:uniqueId val="{00000006-DC81-49D0-B653-23F746201B16}"/>
            </c:ext>
          </c:extLst>
        </c:ser>
        <c:ser>
          <c:idx val="2"/>
          <c:order val="5"/>
          <c:tx>
            <c:strRef>
              <c:f>II.1!$E$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E$4:$E$19</c:f>
              <c:numCache>
                <c:formatCode>0.0</c:formatCode>
                <c:ptCount val="16"/>
                <c:pt idx="7">
                  <c:v>11.193548387096774</c:v>
                </c:pt>
                <c:pt idx="8">
                  <c:v>11.25</c:v>
                </c:pt>
                <c:pt idx="9">
                  <c:v>10.067236759142499</c:v>
                </c:pt>
                <c:pt idx="11">
                  <c:v>7.5703300503881525</c:v>
                </c:pt>
                <c:pt idx="13">
                  <c:v>5.8231844343130605</c:v>
                </c:pt>
                <c:pt idx="15">
                  <c:v>4.677115416459678</c:v>
                </c:pt>
              </c:numCache>
            </c:numRef>
          </c:val>
          <c:smooth val="0"/>
          <c:extLst>
            <c:ext xmlns:c16="http://schemas.microsoft.com/office/drawing/2014/chart" uri="{C3380CC4-5D6E-409C-BE32-E72D297353CC}">
              <c16:uniqueId val="{00000007-DC81-49D0-B653-23F746201B16}"/>
            </c:ext>
          </c:extLst>
        </c:ser>
        <c:ser>
          <c:idx val="3"/>
          <c:order val="6"/>
          <c:tx>
            <c:strRef>
              <c:f>II.1!$F$3</c:f>
              <c:strCache>
                <c:ptCount val="1"/>
                <c:pt idx="0">
                  <c:v>Forward</c:v>
                </c:pt>
              </c:strCache>
            </c:strRef>
          </c:tx>
          <c:spPr>
            <a:ln w="19050" cap="rnd">
              <a:solidFill>
                <a:srgbClr val="00B050"/>
              </a:solidFill>
              <a:round/>
            </a:ln>
            <a:effectLst/>
          </c:spPr>
          <c:marker>
            <c:symbol val="none"/>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F$4:$F$19</c:f>
              <c:numCache>
                <c:formatCode>0.0</c:formatCode>
                <c:ptCount val="16"/>
                <c:pt idx="7">
                  <c:v>11.193548387096774</c:v>
                </c:pt>
                <c:pt idx="8">
                  <c:v>10.888461538461538</c:v>
                </c:pt>
                <c:pt idx="9">
                  <c:v>9.726923076923077</c:v>
                </c:pt>
                <c:pt idx="10">
                  <c:v>8.0307692307692307</c:v>
                </c:pt>
                <c:pt idx="11">
                  <c:v>6.6038461538461535</c:v>
                </c:pt>
                <c:pt idx="12">
                  <c:v>5.7192307692307693</c:v>
                </c:pt>
                <c:pt idx="13">
                  <c:v>5.2576923076923077</c:v>
                </c:pt>
                <c:pt idx="14">
                  <c:v>5.1060606060606064</c:v>
                </c:pt>
                <c:pt idx="15">
                  <c:v>4.5508474576271185</c:v>
                </c:pt>
              </c:numCache>
            </c:numRef>
          </c:val>
          <c:smooth val="0"/>
          <c:extLst>
            <c:ext xmlns:c16="http://schemas.microsoft.com/office/drawing/2014/chart" uri="{C3380CC4-5D6E-409C-BE32-E72D297353CC}">
              <c16:uniqueId val="{00000008-DC81-49D0-B653-23F746201B16}"/>
            </c:ext>
          </c:extLst>
        </c:ser>
        <c:ser>
          <c:idx val="0"/>
          <c:order val="7"/>
          <c:tx>
            <c:strRef>
              <c:f>II.1!$B$3</c:f>
              <c:strCache>
                <c:ptCount val="1"/>
                <c:pt idx="0">
                  <c:v>TPM</c:v>
                </c:pt>
              </c:strCache>
            </c:strRef>
          </c:tx>
          <c:spPr>
            <a:ln w="19050" cap="rnd">
              <a:solidFill>
                <a:schemeClr val="tx1"/>
              </a:solidFill>
              <a:round/>
            </a:ln>
            <a:effectLst/>
          </c:spPr>
          <c:marker>
            <c:symbol val="none"/>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B$4:$B$19</c:f>
              <c:numCache>
                <c:formatCode>0.0</c:formatCode>
                <c:ptCount val="16"/>
                <c:pt idx="0">
                  <c:v>0.5</c:v>
                </c:pt>
                <c:pt idx="1">
                  <c:v>0.5</c:v>
                </c:pt>
                <c:pt idx="2">
                  <c:v>0.95703125</c:v>
                </c:pt>
                <c:pt idx="3">
                  <c:v>2.8306451612903198</c:v>
                </c:pt>
                <c:pt idx="4">
                  <c:v>5.125</c:v>
                </c:pt>
                <c:pt idx="5">
                  <c:v>7.94758064516129</c:v>
                </c:pt>
                <c:pt idx="6">
                  <c:v>9.8968253968254007</c:v>
                </c:pt>
              </c:numCache>
            </c:numRef>
          </c:val>
          <c:smooth val="0"/>
          <c:extLst>
            <c:ext xmlns:c16="http://schemas.microsoft.com/office/drawing/2014/chart" uri="{C3380CC4-5D6E-409C-BE32-E72D297353CC}">
              <c16:uniqueId val="{00000009-DC81-49D0-B653-23F746201B16}"/>
            </c:ext>
          </c:extLst>
        </c:ser>
        <c:ser>
          <c:idx val="10"/>
          <c:order val="10"/>
          <c:tx>
            <c:strRef>
              <c:f>II.1!$C$3</c:f>
              <c:strCache>
                <c:ptCount val="1"/>
                <c:pt idx="0">
                  <c:v>TPM RPM Dic.22</c:v>
                </c:pt>
              </c:strCache>
            </c:strRef>
          </c:tx>
          <c:spPr>
            <a:ln w="25400" cap="rnd">
              <a:noFill/>
              <a:round/>
            </a:ln>
            <a:effectLst/>
          </c:spPr>
          <c:marker>
            <c:symbol val="diamond"/>
            <c:size val="10"/>
            <c:spPr>
              <a:solidFill>
                <a:srgbClr val="FF0000"/>
              </a:solidFill>
              <a:ln w="9525">
                <a:solidFill>
                  <a:srgbClr val="FF0000"/>
                </a:solidFill>
              </a:ln>
              <a:effectLst/>
            </c:spPr>
          </c:marker>
          <c:cat>
            <c:strRef>
              <c:f>II.1!$A$4:$A$19</c:f>
              <c:strCache>
                <c:ptCount val="16"/>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strCache>
            </c:strRef>
          </c:cat>
          <c:val>
            <c:numRef>
              <c:f>II.1!$C$4:$C$17</c:f>
              <c:numCache>
                <c:formatCode>0.0</c:formatCode>
                <c:ptCount val="14"/>
                <c:pt idx="7">
                  <c:v>11.25</c:v>
                </c:pt>
              </c:numCache>
            </c:numRef>
          </c:val>
          <c:smooth val="0"/>
          <c:extLst>
            <c:ext xmlns:c16="http://schemas.microsoft.com/office/drawing/2014/chart" uri="{C3380CC4-5D6E-409C-BE32-E72D297353CC}">
              <c16:uniqueId val="{0000000A-DC81-49D0-B653-23F746201B1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6.3233330991358111E-2"/>
          <c:y val="0"/>
          <c:w val="0.45197779807489635"/>
          <c:h val="0.425886199920547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44273794759069E-2"/>
          <c:y val="2.8826164544852453E-2"/>
          <c:w val="0.88806564177768532"/>
          <c:h val="0.87460032011185518"/>
        </c:manualLayout>
      </c:layout>
      <c:lineChart>
        <c:grouping val="standard"/>
        <c:varyColors val="0"/>
        <c:ser>
          <c:idx val="2"/>
          <c:order val="0"/>
          <c:tx>
            <c:strRef>
              <c:f>II.8!$C$1</c:f>
              <c:strCache>
                <c:ptCount val="1"/>
                <c:pt idx="0">
                  <c:v> IPoM Sep.22</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1-C8B5-4F91-BA0A-6DB2EB8C06E8}"/>
              </c:ext>
            </c:extLst>
          </c:dPt>
          <c:dPt>
            <c:idx val="10"/>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3-C8B5-4F91-BA0A-6DB2EB8C06E8}"/>
              </c:ext>
            </c:extLst>
          </c:dPt>
          <c:dPt>
            <c:idx val="11"/>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5-C8B5-4F91-BA0A-6DB2EB8C06E8}"/>
              </c:ext>
            </c:extLst>
          </c:dPt>
          <c:dPt>
            <c:idx val="12"/>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7-C8B5-4F91-BA0A-6DB2EB8C06E8}"/>
              </c:ext>
            </c:extLst>
          </c:dPt>
          <c:dPt>
            <c:idx val="13"/>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9-C8B5-4F91-BA0A-6DB2EB8C06E8}"/>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C8B5-4F91-BA0A-6DB2EB8C06E8}"/>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C8B5-4F91-BA0A-6DB2EB8C06E8}"/>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C8B5-4F91-BA0A-6DB2EB8C06E8}"/>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C8B5-4F91-BA0A-6DB2EB8C06E8}"/>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C8B5-4F91-BA0A-6DB2EB8C06E8}"/>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C8B5-4F91-BA0A-6DB2EB8C06E8}"/>
              </c:ext>
            </c:extLst>
          </c:dPt>
          <c:dPt>
            <c:idx val="2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7-C8B5-4F91-BA0A-6DB2EB8C06E8}"/>
              </c:ext>
            </c:extLst>
          </c:dPt>
          <c:dPt>
            <c:idx val="2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9-C8B5-4F91-BA0A-6DB2EB8C06E8}"/>
              </c:ext>
            </c:extLst>
          </c:dPt>
          <c:dPt>
            <c:idx val="2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B-C8B5-4F91-BA0A-6DB2EB8C06E8}"/>
              </c:ext>
            </c:extLst>
          </c:dPt>
          <c:dPt>
            <c:idx val="2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D-C8B5-4F91-BA0A-6DB2EB8C06E8}"/>
              </c:ext>
            </c:extLst>
          </c:dPt>
          <c:cat>
            <c:strRef>
              <c:f>II.8!$A$2:$A$25</c:f>
              <c:strCache>
                <c:ptCount val="21"/>
                <c:pt idx="0">
                  <c:v>19</c:v>
                </c:pt>
                <c:pt idx="4">
                  <c:v>20</c:v>
                </c:pt>
                <c:pt idx="8">
                  <c:v>21</c:v>
                </c:pt>
                <c:pt idx="12">
                  <c:v>22</c:v>
                </c:pt>
                <c:pt idx="16">
                  <c:v>23</c:v>
                </c:pt>
                <c:pt idx="20">
                  <c:v>24</c:v>
                </c:pt>
              </c:strCache>
            </c:strRef>
          </c:cat>
          <c:val>
            <c:numRef>
              <c:f>II.8!$C$2:$C$25</c:f>
              <c:numCache>
                <c:formatCode>0.0</c:formatCode>
                <c:ptCount val="24"/>
                <c:pt idx="0">
                  <c:v>0.63092772997491253</c:v>
                </c:pt>
                <c:pt idx="1">
                  <c:v>0.81339756881322434</c:v>
                </c:pt>
                <c:pt idx="2">
                  <c:v>-0.22961247276039215</c:v>
                </c:pt>
                <c:pt idx="3">
                  <c:v>-4.3049192199869895</c:v>
                </c:pt>
                <c:pt idx="4">
                  <c:v>-2.0617017689203188</c:v>
                </c:pt>
                <c:pt idx="5">
                  <c:v>-14.963022553199167</c:v>
                </c:pt>
                <c:pt idx="6">
                  <c:v>-9.6915759866078677</c:v>
                </c:pt>
                <c:pt idx="7">
                  <c:v>-2.6290037066417313</c:v>
                </c:pt>
                <c:pt idx="8">
                  <c:v>0.964317073486186</c:v>
                </c:pt>
                <c:pt idx="9">
                  <c:v>1.1839629481787877</c:v>
                </c:pt>
                <c:pt idx="10">
                  <c:v>4.9454360052596282</c:v>
                </c:pt>
                <c:pt idx="11">
                  <c:v>5.6955991019055521</c:v>
                </c:pt>
                <c:pt idx="12">
                  <c:v>5.4149010812565672</c:v>
                </c:pt>
                <c:pt idx="13">
                  <c:v>4.369899892222401</c:v>
                </c:pt>
                <c:pt idx="14">
                  <c:v>2.1825576779672722</c:v>
                </c:pt>
                <c:pt idx="15">
                  <c:v>-0.51123648289603585</c:v>
                </c:pt>
                <c:pt idx="16">
                  <c:v>-1.4309430098736755</c:v>
                </c:pt>
                <c:pt idx="17">
                  <c:v>-1.7572651901004499</c:v>
                </c:pt>
                <c:pt idx="18">
                  <c:v>-1.8701428934054731</c:v>
                </c:pt>
                <c:pt idx="19">
                  <c:v>-2.0638369136790828</c:v>
                </c:pt>
                <c:pt idx="20">
                  <c:v>-2.1822888768926361</c:v>
                </c:pt>
                <c:pt idx="21">
                  <c:v>-1.9485323679206756</c:v>
                </c:pt>
                <c:pt idx="22">
                  <c:v>-1.6063658984637093</c:v>
                </c:pt>
                <c:pt idx="23">
                  <c:v>-1.2540944390683004</c:v>
                </c:pt>
              </c:numCache>
            </c:numRef>
          </c:val>
          <c:smooth val="0"/>
          <c:extLst>
            <c:ext xmlns:c16="http://schemas.microsoft.com/office/drawing/2014/chart" uri="{C3380CC4-5D6E-409C-BE32-E72D297353CC}">
              <c16:uniqueId val="{0000001E-C8B5-4F91-BA0A-6DB2EB8C06E8}"/>
            </c:ext>
          </c:extLst>
        </c:ser>
        <c:ser>
          <c:idx val="1"/>
          <c:order val="1"/>
          <c:tx>
            <c:strRef>
              <c:f>II.8!$B$1</c:f>
              <c:strCache>
                <c:ptCount val="1"/>
                <c:pt idx="0">
                  <c:v> IPoM Dic.22</c:v>
                </c:pt>
              </c:strCache>
            </c:strRef>
          </c:tx>
          <c:spPr>
            <a:ln w="19050" cap="rnd">
              <a:solidFill>
                <a:srgbClr val="FF0000"/>
              </a:solidFill>
              <a:round/>
            </a:ln>
            <a:effectLst/>
          </c:spPr>
          <c:marker>
            <c:symbol val="none"/>
          </c:marker>
          <c:dPt>
            <c:idx val="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C8B5-4F91-BA0A-6DB2EB8C06E8}"/>
              </c:ext>
            </c:extLst>
          </c:dPt>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2-C8B5-4F91-BA0A-6DB2EB8C06E8}"/>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4-C8B5-4F91-BA0A-6DB2EB8C06E8}"/>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6-C8B5-4F91-BA0A-6DB2EB8C06E8}"/>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8-C8B5-4F91-BA0A-6DB2EB8C06E8}"/>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A-C8B5-4F91-BA0A-6DB2EB8C06E8}"/>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C-C8B5-4F91-BA0A-6DB2EB8C06E8}"/>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E-C8B5-4F91-BA0A-6DB2EB8C06E8}"/>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0-C8B5-4F91-BA0A-6DB2EB8C06E8}"/>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2-C8B5-4F91-BA0A-6DB2EB8C06E8}"/>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4-C8B5-4F91-BA0A-6DB2EB8C06E8}"/>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6-C8B5-4F91-BA0A-6DB2EB8C06E8}"/>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8-C8B5-4F91-BA0A-6DB2EB8C06E8}"/>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A-C8B5-4F91-BA0A-6DB2EB8C06E8}"/>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C-C8B5-4F91-BA0A-6DB2EB8C06E8}"/>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E-C8B5-4F91-BA0A-6DB2EB8C06E8}"/>
              </c:ext>
            </c:extLst>
          </c:dPt>
          <c:cat>
            <c:strRef>
              <c:f>II.8!$A$2:$A$25</c:f>
              <c:strCache>
                <c:ptCount val="21"/>
                <c:pt idx="0">
                  <c:v>19</c:v>
                </c:pt>
                <c:pt idx="4">
                  <c:v>20</c:v>
                </c:pt>
                <c:pt idx="8">
                  <c:v>21</c:v>
                </c:pt>
                <c:pt idx="12">
                  <c:v>22</c:v>
                </c:pt>
                <c:pt idx="16">
                  <c:v>23</c:v>
                </c:pt>
                <c:pt idx="20">
                  <c:v>24</c:v>
                </c:pt>
              </c:strCache>
            </c:strRef>
          </c:cat>
          <c:val>
            <c:numRef>
              <c:f>II.8!$B$2:$B$25</c:f>
              <c:numCache>
                <c:formatCode>0.0</c:formatCode>
                <c:ptCount val="24"/>
                <c:pt idx="0">
                  <c:v>0.13892748641808059</c:v>
                </c:pt>
                <c:pt idx="1">
                  <c:v>5.8299357107674532E-3</c:v>
                </c:pt>
                <c:pt idx="2">
                  <c:v>-1.3247208907195398</c:v>
                </c:pt>
                <c:pt idx="3">
                  <c:v>-5.117987980014516</c:v>
                </c:pt>
                <c:pt idx="4">
                  <c:v>-3.143794861947617</c:v>
                </c:pt>
                <c:pt idx="5">
                  <c:v>-16.044922692526281</c:v>
                </c:pt>
                <c:pt idx="6">
                  <c:v>-11.297993024067972</c:v>
                </c:pt>
                <c:pt idx="7">
                  <c:v>-3.6592567602217261</c:v>
                </c:pt>
                <c:pt idx="8">
                  <c:v>-2.4597806453770937E-2</c:v>
                </c:pt>
                <c:pt idx="9">
                  <c:v>-0.23050824843727885</c:v>
                </c:pt>
                <c:pt idx="10">
                  <c:v>3.0730875522170362</c:v>
                </c:pt>
                <c:pt idx="11">
                  <c:v>5.0657148854657779</c:v>
                </c:pt>
                <c:pt idx="12">
                  <c:v>5.2245982550822241</c:v>
                </c:pt>
                <c:pt idx="13">
                  <c:v>4.1786016920820668</c:v>
                </c:pt>
                <c:pt idx="14">
                  <c:v>2.8843921984272152</c:v>
                </c:pt>
                <c:pt idx="15">
                  <c:v>1.3380230791543803</c:v>
                </c:pt>
                <c:pt idx="16">
                  <c:v>-0.51971910829884538</c:v>
                </c:pt>
                <c:pt idx="17">
                  <c:v>-1.1474988306769864</c:v>
                </c:pt>
                <c:pt idx="18">
                  <c:v>-1.3425224046106121</c:v>
                </c:pt>
                <c:pt idx="19">
                  <c:v>-1.5632840981123097</c:v>
                </c:pt>
                <c:pt idx="20">
                  <c:v>-1.7917268942677482</c:v>
                </c:pt>
                <c:pt idx="21">
                  <c:v>-1.7969990734237342</c:v>
                </c:pt>
                <c:pt idx="22">
                  <c:v>-1.6175663836073626</c:v>
                </c:pt>
                <c:pt idx="23">
                  <c:v>-1.3467823939717956</c:v>
                </c:pt>
              </c:numCache>
            </c:numRef>
          </c:val>
          <c:smooth val="0"/>
          <c:extLst>
            <c:ext xmlns:c16="http://schemas.microsoft.com/office/drawing/2014/chart" uri="{C3380CC4-5D6E-409C-BE32-E72D297353CC}">
              <c16:uniqueId val="{0000003F-C8B5-4F91-BA0A-6DB2EB8C06E8}"/>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0"/>
          <c:order val="0"/>
          <c:tx>
            <c:strRef>
              <c:f>II.9!$B$1</c:f>
              <c:strCache>
                <c:ptCount val="1"/>
                <c:pt idx="0">
                  <c:v>IPC</c:v>
                </c:pt>
              </c:strCache>
            </c:strRef>
          </c:tx>
          <c:spPr>
            <a:ln w="19050">
              <a:solidFill>
                <a:srgbClr val="0070C0"/>
              </a:solidFill>
            </a:ln>
          </c:spPr>
          <c:marker>
            <c:symbol val="none"/>
          </c:marker>
          <c:cat>
            <c:strRef>
              <c:f>II.9!$A$3:$A$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B$3:$B$26</c:f>
              <c:numCache>
                <c:formatCode>0.0</c:formatCode>
                <c:ptCount val="24"/>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numCache>
            </c:numRef>
          </c:val>
          <c:smooth val="0"/>
          <c:extLst>
            <c:ext xmlns:c16="http://schemas.microsoft.com/office/drawing/2014/chart" uri="{C3380CC4-5D6E-409C-BE32-E72D297353CC}">
              <c16:uniqueId val="{00000000-2C94-4A1C-9B8D-24F4986F195B}"/>
            </c:ext>
          </c:extLst>
        </c:ser>
        <c:ser>
          <c:idx val="2"/>
          <c:order val="1"/>
          <c:tx>
            <c:strRef>
              <c:f>II.9!$C$1</c:f>
              <c:strCache>
                <c:ptCount val="1"/>
                <c:pt idx="0">
                  <c:v>IPoM Sep.22</c:v>
                </c:pt>
              </c:strCache>
            </c:strRef>
          </c:tx>
          <c:spPr>
            <a:ln w="19050">
              <a:solidFill>
                <a:srgbClr val="00B050"/>
              </a:solidFill>
            </a:ln>
          </c:spPr>
          <c:marker>
            <c:symbol val="none"/>
          </c:marker>
          <c:cat>
            <c:strRef>
              <c:f>II.9!$A$3:$A$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C$3:$C$26</c:f>
              <c:numCache>
                <c:formatCode>0.0</c:formatCode>
                <c:ptCount val="24"/>
                <c:pt idx="14">
                  <c:v>13.442380856651255</c:v>
                </c:pt>
                <c:pt idx="15">
                  <c:v>12.290431258848969</c:v>
                </c:pt>
                <c:pt idx="16">
                  <c:v>10.018916926432638</c:v>
                </c:pt>
                <c:pt idx="17">
                  <c:v>6.9362129131408778</c:v>
                </c:pt>
                <c:pt idx="18">
                  <c:v>4.3469207305630846</c:v>
                </c:pt>
                <c:pt idx="19">
                  <c:v>3.3132775404673964</c:v>
                </c:pt>
                <c:pt idx="20">
                  <c:v>3.280645490802641</c:v>
                </c:pt>
                <c:pt idx="21">
                  <c:v>3.0595865765695294</c:v>
                </c:pt>
                <c:pt idx="22">
                  <c:v>3.006933177440601</c:v>
                </c:pt>
              </c:numCache>
            </c:numRef>
          </c:val>
          <c:smooth val="0"/>
          <c:extLst>
            <c:ext xmlns:c16="http://schemas.microsoft.com/office/drawing/2014/chart" uri="{C3380CC4-5D6E-409C-BE32-E72D297353CC}">
              <c16:uniqueId val="{00000001-2C94-4A1C-9B8D-24F4986F195B}"/>
            </c:ext>
          </c:extLst>
        </c:ser>
        <c:ser>
          <c:idx val="1"/>
          <c:order val="2"/>
          <c:tx>
            <c:strRef>
              <c:f>II.9!$D$1</c:f>
              <c:strCache>
                <c:ptCount val="1"/>
                <c:pt idx="0">
                  <c:v>IPoM Dic.22</c:v>
                </c:pt>
              </c:strCache>
            </c:strRef>
          </c:tx>
          <c:spPr>
            <a:ln w="19050">
              <a:solidFill>
                <a:srgbClr val="FF0000"/>
              </a:solidFill>
            </a:ln>
          </c:spPr>
          <c:marker>
            <c:symbol val="none"/>
          </c:marker>
          <c:cat>
            <c:strRef>
              <c:f>II.9!$A$3:$A$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D$3:$D$26</c:f>
              <c:numCache>
                <c:formatCode>0.0</c:formatCode>
                <c:ptCount val="24"/>
                <c:pt idx="14">
                  <c:v>13.647859537760823</c:v>
                </c:pt>
                <c:pt idx="15">
                  <c:v>12.660761095027212</c:v>
                </c:pt>
                <c:pt idx="16">
                  <c:v>11.112811640871428</c:v>
                </c:pt>
                <c:pt idx="17">
                  <c:v>7.4513507467231648</c:v>
                </c:pt>
                <c:pt idx="18">
                  <c:v>4.5596905278700888</c:v>
                </c:pt>
                <c:pt idx="19">
                  <c:v>3.799135407287892</c:v>
                </c:pt>
                <c:pt idx="20">
                  <c:v>3.4911791750266445</c:v>
                </c:pt>
                <c:pt idx="21">
                  <c:v>3.3802533495254465</c:v>
                </c:pt>
                <c:pt idx="22">
                  <c:v>3.1570546340300041</c:v>
                </c:pt>
                <c:pt idx="23">
                  <c:v>2.977812704354335</c:v>
                </c:pt>
              </c:numCache>
            </c:numRef>
          </c:val>
          <c:smooth val="0"/>
          <c:extLst>
            <c:ext xmlns:c16="http://schemas.microsoft.com/office/drawing/2014/chart" uri="{C3380CC4-5D6E-409C-BE32-E72D297353CC}">
              <c16:uniqueId val="{00000002-2C94-4A1C-9B8D-24F4986F195B}"/>
            </c:ext>
          </c:extLst>
        </c:ser>
        <c:ser>
          <c:idx val="3"/>
          <c:order val="3"/>
          <c:tx>
            <c:strRef>
              <c:f>II.9!$E$1</c:f>
              <c:strCache>
                <c:ptCount val="1"/>
              </c:strCache>
            </c:strRef>
          </c:tx>
          <c:spPr>
            <a:ln w="19050">
              <a:solidFill>
                <a:schemeClr val="tx1"/>
              </a:solidFill>
              <a:prstDash val="sysDash"/>
            </a:ln>
          </c:spPr>
          <c:marker>
            <c:symbol val="none"/>
          </c:marker>
          <c:cat>
            <c:strRef>
              <c:f>II.9!$A$3:$A$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E$3:$E$26</c:f>
              <c:numCache>
                <c:formatCode>0.0</c:formatCode>
                <c:ptCount val="2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numCache>
            </c:numRef>
          </c:val>
          <c:smooth val="0"/>
          <c:extLst>
            <c:ext xmlns:c16="http://schemas.microsoft.com/office/drawing/2014/chart" uri="{C3380CC4-5D6E-409C-BE32-E72D297353CC}">
              <c16:uniqueId val="{00000003-2C94-4A1C-9B8D-24F4986F195B}"/>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0"/>
          <c:order val="0"/>
          <c:tx>
            <c:strRef>
              <c:f>II.9!$H$1</c:f>
              <c:strCache>
                <c:ptCount val="1"/>
                <c:pt idx="0">
                  <c:v>IPC subyacente </c:v>
                </c:pt>
              </c:strCache>
            </c:strRef>
          </c:tx>
          <c:marker>
            <c:symbol val="none"/>
          </c:marker>
          <c:cat>
            <c:strRef>
              <c:f>II.9!$G$3:$G$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H$3:$H$26</c:f>
              <c:numCache>
                <c:formatCode>0.0</c:formatCode>
                <c:ptCount val="24"/>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numCache>
            </c:numRef>
          </c:val>
          <c:smooth val="0"/>
          <c:extLst>
            <c:ext xmlns:c16="http://schemas.microsoft.com/office/drawing/2014/chart" uri="{C3380CC4-5D6E-409C-BE32-E72D297353CC}">
              <c16:uniqueId val="{00000000-FF20-4826-9C91-004B9521F076}"/>
            </c:ext>
          </c:extLst>
        </c:ser>
        <c:ser>
          <c:idx val="2"/>
          <c:order val="1"/>
          <c:tx>
            <c:strRef>
              <c:f>II.9!$I$1</c:f>
              <c:strCache>
                <c:ptCount val="1"/>
                <c:pt idx="0">
                  <c:v>IPoM Sep.22</c:v>
                </c:pt>
              </c:strCache>
            </c:strRef>
          </c:tx>
          <c:spPr>
            <a:ln>
              <a:solidFill>
                <a:srgbClr val="00B050"/>
              </a:solidFill>
            </a:ln>
          </c:spPr>
          <c:marker>
            <c:symbol val="none"/>
          </c:marker>
          <c:cat>
            <c:strRef>
              <c:f>II.9!$G$3:$G$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I$3:$I$26</c:f>
              <c:numCache>
                <c:formatCode>0.0</c:formatCode>
                <c:ptCount val="24"/>
                <c:pt idx="14">
                  <c:v>10.445404718100633</c:v>
                </c:pt>
                <c:pt idx="15">
                  <c:v>10.659156589325718</c:v>
                </c:pt>
                <c:pt idx="16">
                  <c:v>9.7600531149500256</c:v>
                </c:pt>
                <c:pt idx="17">
                  <c:v>8.0571904408697179</c:v>
                </c:pt>
                <c:pt idx="18">
                  <c:v>6.504019313172023</c:v>
                </c:pt>
                <c:pt idx="19">
                  <c:v>5.2015214912710661</c:v>
                </c:pt>
                <c:pt idx="20">
                  <c:v>4.25084532715249</c:v>
                </c:pt>
                <c:pt idx="21" formatCode="#,##0.0">
                  <c:v>3.5726375907106984</c:v>
                </c:pt>
                <c:pt idx="22" formatCode="#,##0.0">
                  <c:v>3.1238744864144508</c:v>
                </c:pt>
              </c:numCache>
            </c:numRef>
          </c:val>
          <c:smooth val="0"/>
          <c:extLst>
            <c:ext xmlns:c16="http://schemas.microsoft.com/office/drawing/2014/chart" uri="{C3380CC4-5D6E-409C-BE32-E72D297353CC}">
              <c16:uniqueId val="{00000001-FF20-4826-9C91-004B9521F076}"/>
            </c:ext>
          </c:extLst>
        </c:ser>
        <c:ser>
          <c:idx val="1"/>
          <c:order val="2"/>
          <c:tx>
            <c:strRef>
              <c:f>II.9!$J$1</c:f>
              <c:strCache>
                <c:ptCount val="1"/>
                <c:pt idx="0">
                  <c:v>IPoM Dic.22</c:v>
                </c:pt>
              </c:strCache>
            </c:strRef>
          </c:tx>
          <c:spPr>
            <a:ln>
              <a:solidFill>
                <a:srgbClr val="FF0000"/>
              </a:solidFill>
            </a:ln>
          </c:spPr>
          <c:marker>
            <c:symbol val="none"/>
          </c:marker>
          <c:cat>
            <c:strRef>
              <c:f>II.9!$G$3:$G$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J$3:$J$26</c:f>
              <c:numCache>
                <c:formatCode>0.0</c:formatCode>
                <c:ptCount val="24"/>
                <c:pt idx="14">
                  <c:v>10.638154305633307</c:v>
                </c:pt>
                <c:pt idx="15">
                  <c:v>10.587453131123198</c:v>
                </c:pt>
                <c:pt idx="16">
                  <c:v>9.5933907847950906</c:v>
                </c:pt>
                <c:pt idx="17">
                  <c:v>8.1194366563245524</c:v>
                </c:pt>
                <c:pt idx="18">
                  <c:v>6.5261716207071885</c:v>
                </c:pt>
                <c:pt idx="19">
                  <c:v>5.7594640647579354</c:v>
                </c:pt>
                <c:pt idx="20">
                  <c:v>4.9026523718574282</c:v>
                </c:pt>
                <c:pt idx="21">
                  <c:v>4.0442548729184864</c:v>
                </c:pt>
                <c:pt idx="22">
                  <c:v>3.3376110169477329</c:v>
                </c:pt>
                <c:pt idx="23">
                  <c:v>3.0253400872095995</c:v>
                </c:pt>
              </c:numCache>
            </c:numRef>
          </c:val>
          <c:smooth val="0"/>
          <c:extLst>
            <c:ext xmlns:c16="http://schemas.microsoft.com/office/drawing/2014/chart" uri="{C3380CC4-5D6E-409C-BE32-E72D297353CC}">
              <c16:uniqueId val="{00000002-FF20-4826-9C91-004B9521F076}"/>
            </c:ext>
          </c:extLst>
        </c:ser>
        <c:ser>
          <c:idx val="3"/>
          <c:order val="3"/>
          <c:tx>
            <c:strRef>
              <c:f>II.9!$K$1</c:f>
              <c:strCache>
                <c:ptCount val="1"/>
              </c:strCache>
            </c:strRef>
          </c:tx>
          <c:spPr>
            <a:ln>
              <a:solidFill>
                <a:schemeClr val="tx1"/>
              </a:solidFill>
              <a:prstDash val="sysDash"/>
            </a:ln>
          </c:spPr>
          <c:marker>
            <c:symbol val="none"/>
          </c:marker>
          <c:cat>
            <c:strRef>
              <c:f>II.9!$G$3:$G$26</c:f>
              <c:strCache>
                <c:ptCount val="2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strCache>
            </c:strRef>
          </c:cat>
          <c:val>
            <c:numRef>
              <c:f>II.9!$K$3:$K$26</c:f>
              <c:numCache>
                <c:formatCode>0.0</c:formatCode>
                <c:ptCount val="2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formatCode="#,##0.0">
                  <c:v>3</c:v>
                </c:pt>
              </c:numCache>
            </c:numRef>
          </c:val>
          <c:smooth val="0"/>
          <c:extLst>
            <c:ext xmlns:c16="http://schemas.microsoft.com/office/drawing/2014/chart" uri="{C3380CC4-5D6E-409C-BE32-E72D297353CC}">
              <c16:uniqueId val="{00000003-FF20-4826-9C91-004B9521F076}"/>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4426878423574"/>
          <c:y val="2.8658765215323696E-2"/>
          <c:w val="0.77710002071820938"/>
          <c:h val="0.87532854124941695"/>
        </c:manualLayout>
      </c:layout>
      <c:areaChart>
        <c:grouping val="stacked"/>
        <c:varyColors val="0"/>
        <c:ser>
          <c:idx val="0"/>
          <c:order val="0"/>
          <c:tx>
            <c:strRef>
              <c:f>II.10!$C$1</c:f>
              <c:strCache>
                <c:ptCount val="1"/>
                <c:pt idx="0">
                  <c:v>-90</c:v>
                </c:pt>
              </c:strCache>
            </c:strRef>
          </c:tx>
          <c:spPr>
            <a:noFill/>
            <a:ln w="25400">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C$2:$C$21</c:f>
              <c:numCache>
                <c:formatCode>0.0</c:formatCode>
                <c:ptCount val="20"/>
                <c:pt idx="0">
                  <c:v>-0.45302018514902898</c:v>
                </c:pt>
                <c:pt idx="1">
                  <c:v>-14.652763290732253</c:v>
                </c:pt>
                <c:pt idx="2">
                  <c:v>-9.180609201047389</c:v>
                </c:pt>
                <c:pt idx="3">
                  <c:v>0.35392837763350826</c:v>
                </c:pt>
                <c:pt idx="4">
                  <c:v>-2.7741464321579201E-2</c:v>
                </c:pt>
                <c:pt idx="5">
                  <c:v>18.900222520861746</c:v>
                </c:pt>
                <c:pt idx="6">
                  <c:v>17.16249146697335</c:v>
                </c:pt>
                <c:pt idx="7">
                  <c:v>11.999295131176254</c:v>
                </c:pt>
                <c:pt idx="8">
                  <c:v>7.4041139736082329</c:v>
                </c:pt>
                <c:pt idx="9">
                  <c:v>5.5982156627374877</c:v>
                </c:pt>
                <c:pt idx="10">
                  <c:v>0.26316538168622117</c:v>
                </c:pt>
                <c:pt idx="11">
                  <c:v>-3.7748204813678283</c:v>
                </c:pt>
                <c:pt idx="12">
                  <c:v>-4.5818863418870883</c:v>
                </c:pt>
                <c:pt idx="13">
                  <c:v>-4.4145113304796677</c:v>
                </c:pt>
                <c:pt idx="14">
                  <c:v>-2.8917608073715724</c:v>
                </c:pt>
                <c:pt idx="15">
                  <c:v>-1.6636821194400726</c:v>
                </c:pt>
                <c:pt idx="16">
                  <c:v>-0.35035640973070459</c:v>
                </c:pt>
                <c:pt idx="17">
                  <c:v>-0.85202159655628407</c:v>
                </c:pt>
                <c:pt idx="18">
                  <c:v>-1.3539869092522832</c:v>
                </c:pt>
                <c:pt idx="19">
                  <c:v>-1.512037601381067</c:v>
                </c:pt>
              </c:numCache>
            </c:numRef>
          </c:val>
          <c:extLst>
            <c:ext xmlns:c16="http://schemas.microsoft.com/office/drawing/2014/chart" uri="{C3380CC4-5D6E-409C-BE32-E72D297353CC}">
              <c16:uniqueId val="{00000000-FF0B-455E-ACE9-44FA8E7322C5}"/>
            </c:ext>
          </c:extLst>
        </c:ser>
        <c:ser>
          <c:idx val="1"/>
          <c:order val="1"/>
          <c:tx>
            <c:strRef>
              <c:f>II.10!$D$1</c:f>
              <c:strCache>
                <c:ptCount val="1"/>
                <c:pt idx="0">
                  <c:v>-70</c:v>
                </c:pt>
              </c:strCache>
            </c:strRef>
          </c:tx>
          <c:spPr>
            <a:solidFill>
              <a:schemeClr val="accent1">
                <a:lumMod val="40000"/>
                <a:lumOff val="60000"/>
              </a:schemeClr>
            </a:solidFill>
            <a:ln w="25400">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D$2:$D$21</c:f>
              <c:numCache>
                <c:formatCode>0.0</c:formatCode>
                <c:ptCount val="20"/>
                <c:pt idx="0">
                  <c:v>0</c:v>
                </c:pt>
                <c:pt idx="1">
                  <c:v>0</c:v>
                </c:pt>
                <c:pt idx="2">
                  <c:v>0</c:v>
                </c:pt>
                <c:pt idx="3">
                  <c:v>0</c:v>
                </c:pt>
                <c:pt idx="4">
                  <c:v>0</c:v>
                </c:pt>
                <c:pt idx="5">
                  <c:v>0</c:v>
                </c:pt>
                <c:pt idx="6">
                  <c:v>0</c:v>
                </c:pt>
                <c:pt idx="7">
                  <c:v>0</c:v>
                </c:pt>
                <c:pt idx="8">
                  <c:v>0</c:v>
                </c:pt>
                <c:pt idx="9">
                  <c:v>0</c:v>
                </c:pt>
                <c:pt idx="10">
                  <c:v>0</c:v>
                </c:pt>
                <c:pt idx="11">
                  <c:v>0.2835471814393804</c:v>
                </c:pt>
                <c:pt idx="12">
                  <c:v>0.51262313309803265</c:v>
                </c:pt>
                <c:pt idx="13">
                  <c:v>0.69478752753422945</c:v>
                </c:pt>
                <c:pt idx="14">
                  <c:v>0.85388905997230946</c:v>
                </c:pt>
                <c:pt idx="15">
                  <c:v>1.0135981844332238</c:v>
                </c:pt>
                <c:pt idx="16">
                  <c:v>1.2025468708578217</c:v>
                </c:pt>
                <c:pt idx="17">
                  <c:v>1.2968726455217152</c:v>
                </c:pt>
                <c:pt idx="18">
                  <c:v>1.3742373268565311</c:v>
                </c:pt>
                <c:pt idx="19">
                  <c:v>1.4129679068537184</c:v>
                </c:pt>
              </c:numCache>
            </c:numRef>
          </c:val>
          <c:extLst>
            <c:ext xmlns:c16="http://schemas.microsoft.com/office/drawing/2014/chart" uri="{C3380CC4-5D6E-409C-BE32-E72D297353CC}">
              <c16:uniqueId val="{00000001-FF0B-455E-ACE9-44FA8E7322C5}"/>
            </c:ext>
          </c:extLst>
        </c:ser>
        <c:ser>
          <c:idx val="7"/>
          <c:order val="2"/>
          <c:tx>
            <c:strRef>
              <c:f>II.10!$E$1</c:f>
              <c:strCache>
                <c:ptCount val="1"/>
                <c:pt idx="0">
                  <c:v>-10</c:v>
                </c:pt>
              </c:strCache>
            </c:strRef>
          </c:tx>
          <c:spPr>
            <a:solidFill>
              <a:schemeClr val="accent1">
                <a:lumMod val="75000"/>
              </a:schemeClr>
            </a:solidFill>
            <a:ln>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E$2:$E$21</c:f>
              <c:numCache>
                <c:formatCode>0.0</c:formatCode>
                <c:ptCount val="20"/>
                <c:pt idx="0">
                  <c:v>0</c:v>
                </c:pt>
                <c:pt idx="1">
                  <c:v>0</c:v>
                </c:pt>
                <c:pt idx="2">
                  <c:v>0</c:v>
                </c:pt>
                <c:pt idx="3">
                  <c:v>0</c:v>
                </c:pt>
                <c:pt idx="4">
                  <c:v>0</c:v>
                </c:pt>
                <c:pt idx="5">
                  <c:v>0</c:v>
                </c:pt>
                <c:pt idx="6">
                  <c:v>0</c:v>
                </c:pt>
                <c:pt idx="7">
                  <c:v>0</c:v>
                </c:pt>
                <c:pt idx="8">
                  <c:v>0</c:v>
                </c:pt>
                <c:pt idx="9">
                  <c:v>0</c:v>
                </c:pt>
                <c:pt idx="10">
                  <c:v>0</c:v>
                </c:pt>
                <c:pt idx="11">
                  <c:v>0.42445472672488993</c:v>
                </c:pt>
                <c:pt idx="12">
                  <c:v>0.76736898165393885</c:v>
                </c:pt>
                <c:pt idx="13">
                  <c:v>1.0400591839226285</c:v>
                </c:pt>
                <c:pt idx="14">
                  <c:v>1.2782255346855043</c:v>
                </c:pt>
                <c:pt idx="15">
                  <c:v>1.5173014176987216</c:v>
                </c:pt>
                <c:pt idx="16">
                  <c:v>1.8001473365128557</c:v>
                </c:pt>
                <c:pt idx="17">
                  <c:v>1.9413478968740456</c:v>
                </c:pt>
                <c:pt idx="18">
                  <c:v>2.0571586219443203</c:v>
                </c:pt>
                <c:pt idx="19">
                  <c:v>2.115136196135504</c:v>
                </c:pt>
              </c:numCache>
            </c:numRef>
          </c:val>
          <c:extLst>
            <c:ext xmlns:c16="http://schemas.microsoft.com/office/drawing/2014/chart" uri="{C3380CC4-5D6E-409C-BE32-E72D297353CC}">
              <c16:uniqueId val="{00000002-FF0B-455E-ACE9-44FA8E7322C5}"/>
            </c:ext>
          </c:extLst>
        </c:ser>
        <c:ser>
          <c:idx val="8"/>
          <c:order val="3"/>
          <c:tx>
            <c:strRef>
              <c:f>II.10!$F$1</c:f>
              <c:strCache>
                <c:ptCount val="1"/>
                <c:pt idx="0">
                  <c:v>10</c:v>
                </c:pt>
              </c:strCache>
            </c:strRef>
          </c:tx>
          <c:spPr>
            <a:solidFill>
              <a:srgbClr val="002060"/>
            </a:solidFill>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F$2:$F$21</c:f>
              <c:numCache>
                <c:formatCode>0.0</c:formatCode>
                <c:ptCount val="20"/>
                <c:pt idx="0">
                  <c:v>0</c:v>
                </c:pt>
                <c:pt idx="1">
                  <c:v>0</c:v>
                </c:pt>
                <c:pt idx="2">
                  <c:v>0</c:v>
                </c:pt>
                <c:pt idx="3">
                  <c:v>0</c:v>
                </c:pt>
                <c:pt idx="4">
                  <c:v>0</c:v>
                </c:pt>
                <c:pt idx="5">
                  <c:v>0</c:v>
                </c:pt>
                <c:pt idx="6">
                  <c:v>0</c:v>
                </c:pt>
                <c:pt idx="7">
                  <c:v>0</c:v>
                </c:pt>
                <c:pt idx="8">
                  <c:v>0</c:v>
                </c:pt>
                <c:pt idx="9">
                  <c:v>0</c:v>
                </c:pt>
                <c:pt idx="10">
                  <c:v>0</c:v>
                </c:pt>
                <c:pt idx="11">
                  <c:v>0.11712602087503932</c:v>
                </c:pt>
                <c:pt idx="12">
                  <c:v>0.21175138290381668</c:v>
                </c:pt>
                <c:pt idx="13">
                  <c:v>0.28699879166701869</c:v>
                </c:pt>
                <c:pt idx="14">
                  <c:v>0.35271952750715707</c:v>
                </c:pt>
                <c:pt idx="15">
                  <c:v>0.41869124392692503</c:v>
                </c:pt>
                <c:pt idx="16">
                  <c:v>0.49674106857386846</c:v>
                </c:pt>
                <c:pt idx="17">
                  <c:v>0.53570461106529477</c:v>
                </c:pt>
                <c:pt idx="18">
                  <c:v>0.56766196375352651</c:v>
                </c:pt>
                <c:pt idx="19">
                  <c:v>0.5836605665194754</c:v>
                </c:pt>
              </c:numCache>
            </c:numRef>
          </c:val>
          <c:extLst>
            <c:ext xmlns:c16="http://schemas.microsoft.com/office/drawing/2014/chart" uri="{C3380CC4-5D6E-409C-BE32-E72D297353CC}">
              <c16:uniqueId val="{00000003-FF0B-455E-ACE9-44FA8E7322C5}"/>
            </c:ext>
          </c:extLst>
        </c:ser>
        <c:ser>
          <c:idx val="2"/>
          <c:order val="4"/>
          <c:tx>
            <c:strRef>
              <c:f>II.10!$G$1</c:f>
              <c:strCache>
                <c:ptCount val="1"/>
                <c:pt idx="0">
                  <c:v>70</c:v>
                </c:pt>
              </c:strCache>
            </c:strRef>
          </c:tx>
          <c:spPr>
            <a:solidFill>
              <a:schemeClr val="accent1">
                <a:lumMod val="75000"/>
              </a:schemeClr>
            </a:solidFill>
            <a:ln w="25400">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G$2:$G$21</c:f>
              <c:numCache>
                <c:formatCode>0.0</c:formatCode>
                <c:ptCount val="20"/>
                <c:pt idx="0">
                  <c:v>0</c:v>
                </c:pt>
                <c:pt idx="1">
                  <c:v>0</c:v>
                </c:pt>
                <c:pt idx="2">
                  <c:v>0</c:v>
                </c:pt>
                <c:pt idx="3">
                  <c:v>0</c:v>
                </c:pt>
                <c:pt idx="4">
                  <c:v>0</c:v>
                </c:pt>
                <c:pt idx="5">
                  <c:v>0</c:v>
                </c:pt>
                <c:pt idx="6">
                  <c:v>0</c:v>
                </c:pt>
                <c:pt idx="7">
                  <c:v>0</c:v>
                </c:pt>
                <c:pt idx="8">
                  <c:v>0</c:v>
                </c:pt>
                <c:pt idx="9">
                  <c:v>0</c:v>
                </c:pt>
                <c:pt idx="10">
                  <c:v>0</c:v>
                </c:pt>
                <c:pt idx="11">
                  <c:v>0.42445472672488993</c:v>
                </c:pt>
                <c:pt idx="12">
                  <c:v>0.76736898165393885</c:v>
                </c:pt>
                <c:pt idx="13">
                  <c:v>1.0400591839226283</c:v>
                </c:pt>
                <c:pt idx="14">
                  <c:v>1.2782255346855038</c:v>
                </c:pt>
                <c:pt idx="15">
                  <c:v>1.5173014176987214</c:v>
                </c:pt>
                <c:pt idx="16">
                  <c:v>1.8001473365128557</c:v>
                </c:pt>
                <c:pt idx="17">
                  <c:v>1.9413478968740456</c:v>
                </c:pt>
                <c:pt idx="18">
                  <c:v>2.0571586219443199</c:v>
                </c:pt>
                <c:pt idx="19">
                  <c:v>2.1151361961355035</c:v>
                </c:pt>
              </c:numCache>
            </c:numRef>
          </c:val>
          <c:extLst>
            <c:ext xmlns:c16="http://schemas.microsoft.com/office/drawing/2014/chart" uri="{C3380CC4-5D6E-409C-BE32-E72D297353CC}">
              <c16:uniqueId val="{00000004-FF0B-455E-ACE9-44FA8E7322C5}"/>
            </c:ext>
          </c:extLst>
        </c:ser>
        <c:ser>
          <c:idx val="3"/>
          <c:order val="5"/>
          <c:tx>
            <c:strRef>
              <c:f>II.10!$H$1</c:f>
              <c:strCache>
                <c:ptCount val="1"/>
                <c:pt idx="0">
                  <c:v>90</c:v>
                </c:pt>
              </c:strCache>
            </c:strRef>
          </c:tx>
          <c:spPr>
            <a:solidFill>
              <a:schemeClr val="accent1">
                <a:lumMod val="40000"/>
                <a:lumOff val="60000"/>
              </a:schemeClr>
            </a:solidFill>
            <a:ln w="25400">
              <a:noFill/>
            </a:ln>
          </c:spP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H$2:$H$21</c:f>
              <c:numCache>
                <c:formatCode>0.0</c:formatCode>
                <c:ptCount val="20"/>
                <c:pt idx="0">
                  <c:v>0</c:v>
                </c:pt>
                <c:pt idx="1">
                  <c:v>0</c:v>
                </c:pt>
                <c:pt idx="2">
                  <c:v>0</c:v>
                </c:pt>
                <c:pt idx="3">
                  <c:v>0</c:v>
                </c:pt>
                <c:pt idx="4">
                  <c:v>0</c:v>
                </c:pt>
                <c:pt idx="5">
                  <c:v>0</c:v>
                </c:pt>
                <c:pt idx="6">
                  <c:v>0</c:v>
                </c:pt>
                <c:pt idx="7">
                  <c:v>0</c:v>
                </c:pt>
                <c:pt idx="8">
                  <c:v>0</c:v>
                </c:pt>
                <c:pt idx="9">
                  <c:v>0</c:v>
                </c:pt>
                <c:pt idx="10">
                  <c:v>0</c:v>
                </c:pt>
                <c:pt idx="11">
                  <c:v>0.28354718143937996</c:v>
                </c:pt>
                <c:pt idx="12">
                  <c:v>0.51262313309803131</c:v>
                </c:pt>
                <c:pt idx="13">
                  <c:v>0.69478752753422834</c:v>
                </c:pt>
                <c:pt idx="14">
                  <c:v>0.85388905997230768</c:v>
                </c:pt>
                <c:pt idx="15">
                  <c:v>1.013598184433222</c:v>
                </c:pt>
                <c:pt idx="16">
                  <c:v>1.2025468708578195</c:v>
                </c:pt>
                <c:pt idx="17">
                  <c:v>1.296872645521713</c:v>
                </c:pt>
                <c:pt idx="18">
                  <c:v>1.3742373268565293</c:v>
                </c:pt>
                <c:pt idx="19">
                  <c:v>1.4129679068537158</c:v>
                </c:pt>
              </c:numCache>
            </c:numRef>
          </c:val>
          <c:extLst>
            <c:ext xmlns:c16="http://schemas.microsoft.com/office/drawing/2014/chart" uri="{C3380CC4-5D6E-409C-BE32-E72D297353CC}">
              <c16:uniqueId val="{00000005-FF0B-455E-ACE9-44FA8E7322C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II.10!$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B$2:$B$12</c:f>
              <c:numCache>
                <c:formatCode>0.0</c:formatCode>
                <c:ptCount val="11"/>
                <c:pt idx="0">
                  <c:v>-0.45302018514902898</c:v>
                </c:pt>
                <c:pt idx="1">
                  <c:v>-14.652763290732253</c:v>
                </c:pt>
                <c:pt idx="2">
                  <c:v>-9.180609201047389</c:v>
                </c:pt>
                <c:pt idx="3">
                  <c:v>0.35392837763350826</c:v>
                </c:pt>
                <c:pt idx="4">
                  <c:v>-2.7741464321579201E-2</c:v>
                </c:pt>
                <c:pt idx="5">
                  <c:v>18.900222520861746</c:v>
                </c:pt>
                <c:pt idx="6">
                  <c:v>17.16249146697335</c:v>
                </c:pt>
                <c:pt idx="7">
                  <c:v>11.999295131176254</c:v>
                </c:pt>
                <c:pt idx="8">
                  <c:v>7.4041139736082329</c:v>
                </c:pt>
                <c:pt idx="9">
                  <c:v>5.5982156627374877</c:v>
                </c:pt>
                <c:pt idx="10">
                  <c:v>0.26316538168622117</c:v>
                </c:pt>
              </c:numCache>
            </c:numRef>
          </c:val>
          <c:smooth val="0"/>
          <c:extLst>
            <c:ext xmlns:c16="http://schemas.microsoft.com/office/drawing/2014/chart" uri="{C3380CC4-5D6E-409C-BE32-E72D297353CC}">
              <c16:uniqueId val="{00000006-FF0B-455E-ACE9-44FA8E7322C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C$24:$C$43</c:f>
              <c:numCache>
                <c:formatCode>0.0</c:formatCode>
                <c:ptCount val="20"/>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594830226869297</c:v>
                </c:pt>
                <c:pt idx="12">
                  <c:v>10.686635650425274</c:v>
                </c:pt>
                <c:pt idx="13">
                  <c:v>6.411540471573927</c:v>
                </c:pt>
                <c:pt idx="14">
                  <c:v>3.1234761598640337</c:v>
                </c:pt>
                <c:pt idx="15">
                  <c:v>2.1116229108226925</c:v>
                </c:pt>
                <c:pt idx="16">
                  <c:v>1.6346409275467328</c:v>
                </c:pt>
                <c:pt idx="17">
                  <c:v>1.458118978693995</c:v>
                </c:pt>
                <c:pt idx="18">
                  <c:v>1.2263870992537249</c:v>
                </c:pt>
                <c:pt idx="19">
                  <c:v>0.97582803434830412</c:v>
                </c:pt>
              </c:numCache>
            </c:numRef>
          </c:val>
          <c:extLst>
            <c:ext xmlns:c16="http://schemas.microsoft.com/office/drawing/2014/chart" uri="{C3380CC4-5D6E-409C-BE32-E72D297353CC}">
              <c16:uniqueId val="{00000000-F377-4CCB-BD18-29DCF672CBCB}"/>
            </c:ext>
          </c:extLst>
        </c:ser>
        <c:ser>
          <c:idx val="1"/>
          <c:order val="1"/>
          <c:spPr>
            <a:solidFill>
              <a:srgbClr val="FFD5D5"/>
            </a:solidFill>
            <a:ln w="25400">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D$24:$D$43</c:f>
              <c:numCache>
                <c:formatCode>0.0</c:formatCode>
                <c:ptCount val="20"/>
                <c:pt idx="0">
                  <c:v>0</c:v>
                </c:pt>
                <c:pt idx="1">
                  <c:v>0</c:v>
                </c:pt>
                <c:pt idx="2">
                  <c:v>0</c:v>
                </c:pt>
                <c:pt idx="3">
                  <c:v>0</c:v>
                </c:pt>
                <c:pt idx="4">
                  <c:v>0</c:v>
                </c:pt>
                <c:pt idx="5">
                  <c:v>0</c:v>
                </c:pt>
                <c:pt idx="6">
                  <c:v>0</c:v>
                </c:pt>
                <c:pt idx="7">
                  <c:v>0</c:v>
                </c:pt>
                <c:pt idx="8">
                  <c:v>0</c:v>
                </c:pt>
                <c:pt idx="9">
                  <c:v>0</c:v>
                </c:pt>
                <c:pt idx="10">
                  <c:v>0</c:v>
                </c:pt>
                <c:pt idx="11">
                  <c:v>2.4387382441302563E-2</c:v>
                </c:pt>
                <c:pt idx="12">
                  <c:v>0.15763961793158465</c:v>
                </c:pt>
                <c:pt idx="13">
                  <c:v>0.38399359068040351</c:v>
                </c:pt>
                <c:pt idx="14">
                  <c:v>0.52907430170208247</c:v>
                </c:pt>
                <c:pt idx="15">
                  <c:v>0.61979622629860032</c:v>
                </c:pt>
                <c:pt idx="16">
                  <c:v>0.68089074179929687</c:v>
                </c:pt>
                <c:pt idx="17">
                  <c:v>0.70505879080852374</c:v>
                </c:pt>
                <c:pt idx="18">
                  <c:v>0.70970728257565585</c:v>
                </c:pt>
                <c:pt idx="19">
                  <c:v>0.73862892408031922</c:v>
                </c:pt>
              </c:numCache>
            </c:numRef>
          </c:val>
          <c:extLst>
            <c:ext xmlns:c16="http://schemas.microsoft.com/office/drawing/2014/chart" uri="{C3380CC4-5D6E-409C-BE32-E72D297353CC}">
              <c16:uniqueId val="{00000001-F377-4CCB-BD18-29DCF672CBCB}"/>
            </c:ext>
          </c:extLst>
        </c:ser>
        <c:ser>
          <c:idx val="2"/>
          <c:order val="2"/>
          <c:spPr>
            <a:solidFill>
              <a:srgbClr val="FF8181"/>
            </a:solidFill>
            <a:ln w="25400">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E$24:$E$43</c:f>
              <c:numCache>
                <c:formatCode>0.0</c:formatCode>
                <c:ptCount val="20"/>
                <c:pt idx="0">
                  <c:v>0</c:v>
                </c:pt>
                <c:pt idx="1">
                  <c:v>0</c:v>
                </c:pt>
                <c:pt idx="2">
                  <c:v>0</c:v>
                </c:pt>
                <c:pt idx="3">
                  <c:v>0</c:v>
                </c:pt>
                <c:pt idx="4">
                  <c:v>0</c:v>
                </c:pt>
                <c:pt idx="5">
                  <c:v>0</c:v>
                </c:pt>
                <c:pt idx="6">
                  <c:v>0</c:v>
                </c:pt>
                <c:pt idx="7">
                  <c:v>0</c:v>
                </c:pt>
                <c:pt idx="8">
                  <c:v>0</c:v>
                </c:pt>
                <c:pt idx="9">
                  <c:v>0</c:v>
                </c:pt>
                <c:pt idx="10">
                  <c:v>0</c:v>
                </c:pt>
                <c:pt idx="11">
                  <c:v>3.6506586653803907E-2</c:v>
                </c:pt>
                <c:pt idx="12">
                  <c:v>0.23597794416613738</c:v>
                </c:pt>
                <c:pt idx="13">
                  <c:v>0.57481754454048595</c:v>
                </c:pt>
                <c:pt idx="14">
                  <c:v>0.79199548733348957</c:v>
                </c:pt>
                <c:pt idx="15">
                  <c:v>0.92780127992537631</c:v>
                </c:pt>
                <c:pt idx="16">
                  <c:v>1.0192564506295931</c:v>
                </c:pt>
                <c:pt idx="17">
                  <c:v>1.0554347070510151</c:v>
                </c:pt>
                <c:pt idx="18">
                  <c:v>1.0623932466939934</c:v>
                </c:pt>
                <c:pt idx="19">
                  <c:v>1.105687372838998</c:v>
                </c:pt>
              </c:numCache>
            </c:numRef>
          </c:val>
          <c:extLst>
            <c:ext xmlns:c16="http://schemas.microsoft.com/office/drawing/2014/chart" uri="{C3380CC4-5D6E-409C-BE32-E72D297353CC}">
              <c16:uniqueId val="{00000002-F377-4CCB-BD18-29DCF672CBCB}"/>
            </c:ext>
          </c:extLst>
        </c:ser>
        <c:ser>
          <c:idx val="3"/>
          <c:order val="3"/>
          <c:spPr>
            <a:solidFill>
              <a:srgbClr val="FF0000"/>
            </a:solidFill>
            <a:ln w="25400">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F$24:$F$43</c:f>
              <c:numCache>
                <c:formatCode>0.0</c:formatCode>
                <c:ptCount val="20"/>
                <c:pt idx="0">
                  <c:v>0</c:v>
                </c:pt>
                <c:pt idx="1">
                  <c:v>0</c:v>
                </c:pt>
                <c:pt idx="2">
                  <c:v>0</c:v>
                </c:pt>
                <c:pt idx="3">
                  <c:v>0</c:v>
                </c:pt>
                <c:pt idx="4">
                  <c:v>0</c:v>
                </c:pt>
                <c:pt idx="5">
                  <c:v>0</c:v>
                </c:pt>
                <c:pt idx="6">
                  <c:v>0</c:v>
                </c:pt>
                <c:pt idx="7">
                  <c:v>0</c:v>
                </c:pt>
                <c:pt idx="8">
                  <c:v>0</c:v>
                </c:pt>
                <c:pt idx="9">
                  <c:v>0</c:v>
                </c:pt>
                <c:pt idx="10">
                  <c:v>0</c:v>
                </c:pt>
                <c:pt idx="11">
                  <c:v>1.0073798125617373E-2</c:v>
                </c:pt>
                <c:pt idx="12">
                  <c:v>6.5116856696864289E-2</c:v>
                </c:pt>
                <c:pt idx="13">
                  <c:v>0.15861783950594344</c:v>
                </c:pt>
                <c:pt idx="14">
                  <c:v>0.21854693596682129</c:v>
                </c:pt>
                <c:pt idx="15">
                  <c:v>0.25602182102889426</c:v>
                </c:pt>
                <c:pt idx="16">
                  <c:v>0.28125838822578864</c:v>
                </c:pt>
                <c:pt idx="17">
                  <c:v>0.29124158537271194</c:v>
                </c:pt>
                <c:pt idx="18">
                  <c:v>0.29316175732078298</c:v>
                </c:pt>
                <c:pt idx="19">
                  <c:v>0.30510854081346217</c:v>
                </c:pt>
              </c:numCache>
            </c:numRef>
          </c:val>
          <c:extLst>
            <c:ext xmlns:c16="http://schemas.microsoft.com/office/drawing/2014/chart" uri="{C3380CC4-5D6E-409C-BE32-E72D297353CC}">
              <c16:uniqueId val="{00000003-F377-4CCB-BD18-29DCF672CBCB}"/>
            </c:ext>
          </c:extLst>
        </c:ser>
        <c:ser>
          <c:idx val="4"/>
          <c:order val="4"/>
          <c:spPr>
            <a:solidFill>
              <a:srgbClr val="FF8181"/>
            </a:solidFill>
            <a:ln w="28575">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G$24:$G$43</c:f>
              <c:numCache>
                <c:formatCode>0.0</c:formatCode>
                <c:ptCount val="20"/>
                <c:pt idx="0">
                  <c:v>0</c:v>
                </c:pt>
                <c:pt idx="1">
                  <c:v>0</c:v>
                </c:pt>
                <c:pt idx="2">
                  <c:v>0</c:v>
                </c:pt>
                <c:pt idx="3">
                  <c:v>0</c:v>
                </c:pt>
                <c:pt idx="4">
                  <c:v>0</c:v>
                </c:pt>
                <c:pt idx="5">
                  <c:v>0</c:v>
                </c:pt>
                <c:pt idx="6">
                  <c:v>0</c:v>
                </c:pt>
                <c:pt idx="7">
                  <c:v>0</c:v>
                </c:pt>
                <c:pt idx="8">
                  <c:v>0</c:v>
                </c:pt>
                <c:pt idx="9">
                  <c:v>0</c:v>
                </c:pt>
                <c:pt idx="10">
                  <c:v>0</c:v>
                </c:pt>
                <c:pt idx="11">
                  <c:v>3.6506586653803907E-2</c:v>
                </c:pt>
                <c:pt idx="12">
                  <c:v>0.23597794416613738</c:v>
                </c:pt>
                <c:pt idx="13">
                  <c:v>0.57481754454048506</c:v>
                </c:pt>
                <c:pt idx="14">
                  <c:v>0.79199548733348824</c:v>
                </c:pt>
                <c:pt idx="15">
                  <c:v>0.92780127992537631</c:v>
                </c:pt>
                <c:pt idx="16">
                  <c:v>1.0192564506295936</c:v>
                </c:pt>
                <c:pt idx="17">
                  <c:v>1.0554347070510146</c:v>
                </c:pt>
                <c:pt idx="18">
                  <c:v>1.0623932466939925</c:v>
                </c:pt>
                <c:pt idx="19">
                  <c:v>1.1056873728389975</c:v>
                </c:pt>
              </c:numCache>
            </c:numRef>
          </c:val>
          <c:extLst>
            <c:ext xmlns:c16="http://schemas.microsoft.com/office/drawing/2014/chart" uri="{C3380CC4-5D6E-409C-BE32-E72D297353CC}">
              <c16:uniqueId val="{00000004-F377-4CCB-BD18-29DCF672CBCB}"/>
            </c:ext>
          </c:extLst>
        </c:ser>
        <c:ser>
          <c:idx val="5"/>
          <c:order val="5"/>
          <c:spPr>
            <a:solidFill>
              <a:srgbClr val="FFD5D5"/>
            </a:solidFill>
            <a:ln w="28575">
              <a:noFill/>
            </a:ln>
          </c:spP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H$24:$H$43</c:f>
              <c:numCache>
                <c:formatCode>0.0</c:formatCode>
                <c:ptCount val="20"/>
                <c:pt idx="0">
                  <c:v>0</c:v>
                </c:pt>
                <c:pt idx="1">
                  <c:v>0</c:v>
                </c:pt>
                <c:pt idx="2">
                  <c:v>0</c:v>
                </c:pt>
                <c:pt idx="3">
                  <c:v>0</c:v>
                </c:pt>
                <c:pt idx="4">
                  <c:v>0</c:v>
                </c:pt>
                <c:pt idx="5">
                  <c:v>0</c:v>
                </c:pt>
                <c:pt idx="6">
                  <c:v>0</c:v>
                </c:pt>
                <c:pt idx="7">
                  <c:v>0</c:v>
                </c:pt>
                <c:pt idx="8">
                  <c:v>0</c:v>
                </c:pt>
                <c:pt idx="9">
                  <c:v>0</c:v>
                </c:pt>
                <c:pt idx="10">
                  <c:v>0</c:v>
                </c:pt>
                <c:pt idx="11">
                  <c:v>2.4387382441302563E-2</c:v>
                </c:pt>
                <c:pt idx="12">
                  <c:v>0.15763961793158465</c:v>
                </c:pt>
                <c:pt idx="13">
                  <c:v>0.3839935906804044</c:v>
                </c:pt>
                <c:pt idx="14">
                  <c:v>0.52907430170208158</c:v>
                </c:pt>
                <c:pt idx="15">
                  <c:v>0.61979622629859854</c:v>
                </c:pt>
                <c:pt idx="16">
                  <c:v>0.68089074179929554</c:v>
                </c:pt>
                <c:pt idx="17">
                  <c:v>0.70505879080852285</c:v>
                </c:pt>
                <c:pt idx="18">
                  <c:v>0.70970728257565519</c:v>
                </c:pt>
                <c:pt idx="19">
                  <c:v>0.73862892408031833</c:v>
                </c:pt>
              </c:numCache>
            </c:numRef>
          </c:val>
          <c:extLst>
            <c:ext xmlns:c16="http://schemas.microsoft.com/office/drawing/2014/chart" uri="{C3380CC4-5D6E-409C-BE32-E72D297353CC}">
              <c16:uniqueId val="{00000005-F377-4CCB-BD18-29DCF672CBCB}"/>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II.10!$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B$24:$B$34</c:f>
              <c:numCache>
                <c:formatCode>0.0</c:formatCode>
                <c:ptCount val="11"/>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numCache>
            </c:numRef>
          </c:val>
          <c:smooth val="0"/>
          <c:extLst>
            <c:ext xmlns:c16="http://schemas.microsoft.com/office/drawing/2014/chart" uri="{C3380CC4-5D6E-409C-BE32-E72D297353CC}">
              <c16:uniqueId val="{00000006-F377-4CCB-BD18-29DCF672CBCB}"/>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II.10!$A$24:$A$31</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F377-4CCB-BD18-29DCF672CBCB}"/>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C$46:$C$65</c:f>
              <c:numCache>
                <c:formatCode>0.0</c:formatCode>
                <c:ptCount val="2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536747894462373</c:v>
                </c:pt>
                <c:pt idx="12">
                  <c:v>9.2393958410126693</c:v>
                </c:pt>
                <c:pt idx="13">
                  <c:v>7.1722515382679797</c:v>
                </c:pt>
                <c:pt idx="14">
                  <c:v>5.0103562104922688</c:v>
                </c:pt>
                <c:pt idx="15">
                  <c:v>3.7345124265280369</c:v>
                </c:pt>
                <c:pt idx="16">
                  <c:v>2.6629732777113571</c:v>
                </c:pt>
                <c:pt idx="17">
                  <c:v>1.8567766898844971</c:v>
                </c:pt>
                <c:pt idx="18">
                  <c:v>1.2095288678918341</c:v>
                </c:pt>
                <c:pt idx="19">
                  <c:v>0.8927275727998869</c:v>
                </c:pt>
              </c:numCache>
            </c:numRef>
          </c:val>
          <c:extLst>
            <c:ext xmlns:c16="http://schemas.microsoft.com/office/drawing/2014/chart" uri="{C3380CC4-5D6E-409C-BE32-E72D297353CC}">
              <c16:uniqueId val="{00000000-8926-4B29-8F83-0409BD07092E}"/>
            </c:ext>
          </c:extLst>
        </c:ser>
        <c:ser>
          <c:idx val="1"/>
          <c:order val="1"/>
          <c:spPr>
            <a:solidFill>
              <a:srgbClr val="FFD5D5"/>
            </a:solidFill>
            <a:ln w="25400">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D$46:$D$65</c:f>
              <c:numCache>
                <c:formatCode>0.0</c:formatCode>
                <c:ptCount val="20"/>
                <c:pt idx="0">
                  <c:v>0</c:v>
                </c:pt>
                <c:pt idx="1">
                  <c:v>0</c:v>
                </c:pt>
                <c:pt idx="2">
                  <c:v>0</c:v>
                </c:pt>
                <c:pt idx="3">
                  <c:v>0</c:v>
                </c:pt>
                <c:pt idx="4">
                  <c:v>0</c:v>
                </c:pt>
                <c:pt idx="5">
                  <c:v>0</c:v>
                </c:pt>
                <c:pt idx="6">
                  <c:v>0</c:v>
                </c:pt>
                <c:pt idx="7">
                  <c:v>0</c:v>
                </c:pt>
                <c:pt idx="8">
                  <c:v>0</c:v>
                </c:pt>
                <c:pt idx="9">
                  <c:v>0</c:v>
                </c:pt>
                <c:pt idx="10">
                  <c:v>0</c:v>
                </c:pt>
                <c:pt idx="11">
                  <c:v>1.8755524275253066E-2</c:v>
                </c:pt>
                <c:pt idx="12">
                  <c:v>0.13094033671196392</c:v>
                </c:pt>
                <c:pt idx="13">
                  <c:v>0.34937178386365364</c:v>
                </c:pt>
                <c:pt idx="14">
                  <c:v>0.55723367507952126</c:v>
                </c:pt>
                <c:pt idx="15">
                  <c:v>0.7419807482108518</c:v>
                </c:pt>
                <c:pt idx="16">
                  <c:v>0.81918666416521457</c:v>
                </c:pt>
                <c:pt idx="17">
                  <c:v>0.79985559453069044</c:v>
                </c:pt>
                <c:pt idx="18">
                  <c:v>0.7802431203527842</c:v>
                </c:pt>
                <c:pt idx="19">
                  <c:v>0.78587556440586148</c:v>
                </c:pt>
              </c:numCache>
            </c:numRef>
          </c:val>
          <c:extLst>
            <c:ext xmlns:c16="http://schemas.microsoft.com/office/drawing/2014/chart" uri="{C3380CC4-5D6E-409C-BE32-E72D297353CC}">
              <c16:uniqueId val="{00000001-8926-4B29-8F83-0409BD07092E}"/>
            </c:ext>
          </c:extLst>
        </c:ser>
        <c:ser>
          <c:idx val="2"/>
          <c:order val="2"/>
          <c:spPr>
            <a:solidFill>
              <a:srgbClr val="FF8181"/>
            </a:solidFill>
            <a:ln w="25400">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E$46:$E$65</c:f>
              <c:numCache>
                <c:formatCode>0.0</c:formatCode>
                <c:ptCount val="20"/>
                <c:pt idx="0">
                  <c:v>0</c:v>
                </c:pt>
                <c:pt idx="1">
                  <c:v>0</c:v>
                </c:pt>
                <c:pt idx="2">
                  <c:v>0</c:v>
                </c:pt>
                <c:pt idx="3">
                  <c:v>0</c:v>
                </c:pt>
                <c:pt idx="4">
                  <c:v>0</c:v>
                </c:pt>
                <c:pt idx="5">
                  <c:v>0</c:v>
                </c:pt>
                <c:pt idx="6">
                  <c:v>0</c:v>
                </c:pt>
                <c:pt idx="7">
                  <c:v>0</c:v>
                </c:pt>
                <c:pt idx="8">
                  <c:v>0</c:v>
                </c:pt>
                <c:pt idx="9">
                  <c:v>0</c:v>
                </c:pt>
                <c:pt idx="10">
                  <c:v>0</c:v>
                </c:pt>
                <c:pt idx="11">
                  <c:v>2.807600093368201E-2</c:v>
                </c:pt>
                <c:pt idx="12">
                  <c:v>0.19601057063663241</c:v>
                </c:pt>
                <c:pt idx="13">
                  <c:v>0.52299058058857106</c:v>
                </c:pt>
                <c:pt idx="14">
                  <c:v>0.83414853950276413</c:v>
                </c:pt>
                <c:pt idx="15">
                  <c:v>1.1107048714723229</c:v>
                </c:pt>
                <c:pt idx="16">
                  <c:v>1.2262779333930949</c:v>
                </c:pt>
                <c:pt idx="17">
                  <c:v>1.1973403723234699</c:v>
                </c:pt>
                <c:pt idx="18">
                  <c:v>1.1679815639398941</c:v>
                </c:pt>
                <c:pt idx="19">
                  <c:v>1.1764130267010682</c:v>
                </c:pt>
              </c:numCache>
            </c:numRef>
          </c:val>
          <c:extLst>
            <c:ext xmlns:c16="http://schemas.microsoft.com/office/drawing/2014/chart" uri="{C3380CC4-5D6E-409C-BE32-E72D297353CC}">
              <c16:uniqueId val="{00000002-8926-4B29-8F83-0409BD07092E}"/>
            </c:ext>
          </c:extLst>
        </c:ser>
        <c:ser>
          <c:idx val="3"/>
          <c:order val="3"/>
          <c:spPr>
            <a:solidFill>
              <a:srgbClr val="FF0000"/>
            </a:solidFill>
            <a:ln w="25400">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F$46:$F$65</c:f>
              <c:numCache>
                <c:formatCode>0.0</c:formatCode>
                <c:ptCount val="20"/>
                <c:pt idx="0">
                  <c:v>0</c:v>
                </c:pt>
                <c:pt idx="1">
                  <c:v>0</c:v>
                </c:pt>
                <c:pt idx="2">
                  <c:v>0</c:v>
                </c:pt>
                <c:pt idx="3">
                  <c:v>0</c:v>
                </c:pt>
                <c:pt idx="4">
                  <c:v>0</c:v>
                </c:pt>
                <c:pt idx="5">
                  <c:v>0</c:v>
                </c:pt>
                <c:pt idx="6">
                  <c:v>0</c:v>
                </c:pt>
                <c:pt idx="7">
                  <c:v>0</c:v>
                </c:pt>
                <c:pt idx="8">
                  <c:v>0</c:v>
                </c:pt>
                <c:pt idx="9">
                  <c:v>0</c:v>
                </c:pt>
                <c:pt idx="10">
                  <c:v>0</c:v>
                </c:pt>
                <c:pt idx="11">
                  <c:v>7.7474229037797215E-3</c:v>
                </c:pt>
                <c:pt idx="12">
                  <c:v>5.4088072867649828E-2</c:v>
                </c:pt>
                <c:pt idx="13">
                  <c:v>0.14431646487275174</c:v>
                </c:pt>
                <c:pt idx="14">
                  <c:v>0.23017884617411433</c:v>
                </c:pt>
                <c:pt idx="15">
                  <c:v>0.3064930928343621</c:v>
                </c:pt>
                <c:pt idx="16">
                  <c:v>0.33838486364246023</c:v>
                </c:pt>
                <c:pt idx="17">
                  <c:v>0.33039969780848422</c:v>
                </c:pt>
                <c:pt idx="18">
                  <c:v>0.3222982910221015</c:v>
                </c:pt>
                <c:pt idx="19">
                  <c:v>0.32462490825874379</c:v>
                </c:pt>
              </c:numCache>
            </c:numRef>
          </c:val>
          <c:extLst>
            <c:ext xmlns:c16="http://schemas.microsoft.com/office/drawing/2014/chart" uri="{C3380CC4-5D6E-409C-BE32-E72D297353CC}">
              <c16:uniqueId val="{00000003-8926-4B29-8F83-0409BD07092E}"/>
            </c:ext>
          </c:extLst>
        </c:ser>
        <c:ser>
          <c:idx val="4"/>
          <c:order val="4"/>
          <c:spPr>
            <a:solidFill>
              <a:srgbClr val="FF8181"/>
            </a:solidFill>
            <a:ln w="28575">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G$46:$G$65</c:f>
              <c:numCache>
                <c:formatCode>0.0</c:formatCode>
                <c:ptCount val="20"/>
                <c:pt idx="0">
                  <c:v>0</c:v>
                </c:pt>
                <c:pt idx="1">
                  <c:v>0</c:v>
                </c:pt>
                <c:pt idx="2">
                  <c:v>0</c:v>
                </c:pt>
                <c:pt idx="3">
                  <c:v>0</c:v>
                </c:pt>
                <c:pt idx="4">
                  <c:v>0</c:v>
                </c:pt>
                <c:pt idx="5">
                  <c:v>0</c:v>
                </c:pt>
                <c:pt idx="6">
                  <c:v>0</c:v>
                </c:pt>
                <c:pt idx="7">
                  <c:v>0</c:v>
                </c:pt>
                <c:pt idx="8">
                  <c:v>0</c:v>
                </c:pt>
                <c:pt idx="9">
                  <c:v>0</c:v>
                </c:pt>
                <c:pt idx="10">
                  <c:v>0</c:v>
                </c:pt>
                <c:pt idx="11">
                  <c:v>2.807600093368201E-2</c:v>
                </c:pt>
                <c:pt idx="12">
                  <c:v>0.19601057063663241</c:v>
                </c:pt>
                <c:pt idx="13">
                  <c:v>0.52299058058857106</c:v>
                </c:pt>
                <c:pt idx="14">
                  <c:v>0.83414853950276413</c:v>
                </c:pt>
                <c:pt idx="15">
                  <c:v>1.1107048714723229</c:v>
                </c:pt>
                <c:pt idx="16">
                  <c:v>1.2262779333930949</c:v>
                </c:pt>
                <c:pt idx="17">
                  <c:v>1.1973403723234695</c:v>
                </c:pt>
                <c:pt idx="18">
                  <c:v>1.1679815639398945</c:v>
                </c:pt>
                <c:pt idx="19">
                  <c:v>1.1764130267010686</c:v>
                </c:pt>
              </c:numCache>
            </c:numRef>
          </c:val>
          <c:extLst>
            <c:ext xmlns:c16="http://schemas.microsoft.com/office/drawing/2014/chart" uri="{C3380CC4-5D6E-409C-BE32-E72D297353CC}">
              <c16:uniqueId val="{00000004-8926-4B29-8F83-0409BD07092E}"/>
            </c:ext>
          </c:extLst>
        </c:ser>
        <c:ser>
          <c:idx val="5"/>
          <c:order val="5"/>
          <c:spPr>
            <a:solidFill>
              <a:srgbClr val="FFD5D5"/>
            </a:solidFill>
            <a:ln w="28575">
              <a:noFill/>
            </a:ln>
          </c:spP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H$46:$H$65</c:f>
              <c:numCache>
                <c:formatCode>0.0</c:formatCode>
                <c:ptCount val="20"/>
                <c:pt idx="0">
                  <c:v>0</c:v>
                </c:pt>
                <c:pt idx="1">
                  <c:v>0</c:v>
                </c:pt>
                <c:pt idx="2">
                  <c:v>0</c:v>
                </c:pt>
                <c:pt idx="3">
                  <c:v>0</c:v>
                </c:pt>
                <c:pt idx="4">
                  <c:v>0</c:v>
                </c:pt>
                <c:pt idx="5">
                  <c:v>0</c:v>
                </c:pt>
                <c:pt idx="6">
                  <c:v>0</c:v>
                </c:pt>
                <c:pt idx="7">
                  <c:v>0</c:v>
                </c:pt>
                <c:pt idx="8">
                  <c:v>0</c:v>
                </c:pt>
                <c:pt idx="9">
                  <c:v>0</c:v>
                </c:pt>
                <c:pt idx="10">
                  <c:v>0</c:v>
                </c:pt>
                <c:pt idx="11">
                  <c:v>1.8755524275253066E-2</c:v>
                </c:pt>
                <c:pt idx="12">
                  <c:v>0.13094033671196392</c:v>
                </c:pt>
                <c:pt idx="13">
                  <c:v>0.34937178386365275</c:v>
                </c:pt>
                <c:pt idx="14">
                  <c:v>0.55723367507951949</c:v>
                </c:pt>
                <c:pt idx="15">
                  <c:v>0.74198074821085047</c:v>
                </c:pt>
                <c:pt idx="16">
                  <c:v>0.8191866641652128</c:v>
                </c:pt>
                <c:pt idx="17">
                  <c:v>0.79985559453068866</c:v>
                </c:pt>
                <c:pt idx="18">
                  <c:v>0.78024312035278243</c:v>
                </c:pt>
                <c:pt idx="19">
                  <c:v>0.78587556440585971</c:v>
                </c:pt>
              </c:numCache>
            </c:numRef>
          </c:val>
          <c:extLst>
            <c:ext xmlns:c16="http://schemas.microsoft.com/office/drawing/2014/chart" uri="{C3380CC4-5D6E-409C-BE32-E72D297353CC}">
              <c16:uniqueId val="{00000005-8926-4B29-8F83-0409BD07092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II.10!$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10!$B$46:$B$56</c:f>
              <c:numCache>
                <c:formatCode>0.0</c:formatCode>
                <c:ptCount val="11"/>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numCache>
            </c:numRef>
          </c:val>
          <c:smooth val="0"/>
          <c:extLst>
            <c:ext xmlns:c16="http://schemas.microsoft.com/office/drawing/2014/chart" uri="{C3380CC4-5D6E-409C-BE32-E72D297353CC}">
              <c16:uniqueId val="{00000006-8926-4B29-8F83-0409BD07092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II.10!$A$46:$A$53</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8926-4B29-8F83-0409BD07092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15"/>
          <c:order val="0"/>
          <c:tx>
            <c:strRef>
              <c:f>II.2!$F$2</c:f>
              <c:strCache>
                <c:ptCount val="1"/>
                <c:pt idx="0">
                  <c:v>IPoM Sep.22</c:v>
                </c:pt>
              </c:strCache>
            </c:strRef>
          </c:tx>
          <c:spPr>
            <a:ln w="19050" cap="rnd">
              <a:solidFill>
                <a:srgbClr val="FF000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F$3:$F$9</c:f>
              <c:numCache>
                <c:formatCode>0</c:formatCode>
                <c:ptCount val="7"/>
                <c:pt idx="0">
                  <c:v>99.999999999999986</c:v>
                </c:pt>
                <c:pt idx="1">
                  <c:v>104.65539040142279</c:v>
                </c:pt>
                <c:pt idx="2">
                  <c:v>94.875066362270715</c:v>
                </c:pt>
                <c:pt idx="3">
                  <c:v>111.55758923694643</c:v>
                </c:pt>
                <c:pt idx="4">
                  <c:v>107.85305332676678</c:v>
                </c:pt>
                <c:pt idx="5">
                  <c:v>102.74763736240553</c:v>
                </c:pt>
                <c:pt idx="6">
                  <c:v>105.76757447747988</c:v>
                </c:pt>
              </c:numCache>
            </c:numRef>
          </c:val>
          <c:smooth val="0"/>
          <c:extLst>
            <c:ext xmlns:c16="http://schemas.microsoft.com/office/drawing/2014/chart" uri="{C3380CC4-5D6E-409C-BE32-E72D297353CC}">
              <c16:uniqueId val="{00000000-5945-4C26-B04C-A20D1C1E5F50}"/>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II.2!$G$2</c:f>
              <c:strCache>
                <c:ptCount val="1"/>
                <c:pt idx="0">
                  <c:v>IPoM Dic.22</c:v>
                </c:pt>
              </c:strCache>
            </c:strRef>
          </c:tx>
          <c:spPr>
            <a:ln w="19050" cap="rnd">
              <a:solidFill>
                <a:srgbClr val="00206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G$3:$G$9</c:f>
              <c:numCache>
                <c:formatCode>0</c:formatCode>
                <c:ptCount val="7"/>
                <c:pt idx="0">
                  <c:v>99.999999999999986</c:v>
                </c:pt>
                <c:pt idx="1">
                  <c:v>104.65539040142279</c:v>
                </c:pt>
                <c:pt idx="2">
                  <c:v>94.875066362270729</c:v>
                </c:pt>
                <c:pt idx="3">
                  <c:v>111.55758923694641</c:v>
                </c:pt>
                <c:pt idx="4">
                  <c:v>114.84094002816229</c:v>
                </c:pt>
                <c:pt idx="5">
                  <c:v>109.06488034462093</c:v>
                </c:pt>
                <c:pt idx="6">
                  <c:v>108.80783176014742</c:v>
                </c:pt>
              </c:numCache>
            </c:numRef>
          </c:val>
          <c:smooth val="0"/>
          <c:extLst>
            <c:ext xmlns:c16="http://schemas.microsoft.com/office/drawing/2014/chart" uri="{C3380CC4-5D6E-409C-BE32-E72D297353CC}">
              <c16:uniqueId val="{00000001-5945-4C26-B04C-A20D1C1E5F50}"/>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2"/>
        <c:tickMarkSkip val="2"/>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10"/>
          <c:order val="0"/>
          <c:tx>
            <c:strRef>
              <c:f>II.2!$D$2</c:f>
              <c:strCache>
                <c:ptCount val="1"/>
                <c:pt idx="0">
                  <c:v>IPoM Sep.22</c:v>
                </c:pt>
              </c:strCache>
            </c:strRef>
          </c:tx>
          <c:spPr>
            <a:ln w="19050" cap="rnd">
              <a:solidFill>
                <a:srgbClr val="FF000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D$3:$D$9</c:f>
              <c:numCache>
                <c:formatCode>0</c:formatCode>
                <c:ptCount val="7"/>
                <c:pt idx="0">
                  <c:v>100</c:v>
                </c:pt>
                <c:pt idx="1">
                  <c:v>100.73431370707678</c:v>
                </c:pt>
                <c:pt idx="2">
                  <c:v>92.705190619093571</c:v>
                </c:pt>
                <c:pt idx="3">
                  <c:v>111.56962167055686</c:v>
                </c:pt>
                <c:pt idx="4">
                  <c:v>113.16845355077683</c:v>
                </c:pt>
                <c:pt idx="5">
                  <c:v>106.73521686650855</c:v>
                </c:pt>
                <c:pt idx="6">
                  <c:v>109.36010350676459</c:v>
                </c:pt>
              </c:numCache>
            </c:numRef>
          </c:val>
          <c:smooth val="0"/>
          <c:extLst>
            <c:ext xmlns:c16="http://schemas.microsoft.com/office/drawing/2014/chart" uri="{C3380CC4-5D6E-409C-BE32-E72D297353CC}">
              <c16:uniqueId val="{00000000-431C-43AB-84CF-298A2AE756A2}"/>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II.2!$E$2</c:f>
              <c:strCache>
                <c:ptCount val="1"/>
                <c:pt idx="0">
                  <c:v>IPoM Dic.22</c:v>
                </c:pt>
              </c:strCache>
            </c:strRef>
          </c:tx>
          <c:spPr>
            <a:ln w="19050" cap="rnd">
              <a:solidFill>
                <a:srgbClr val="00206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E$3:$E$9</c:f>
              <c:numCache>
                <c:formatCode>0</c:formatCode>
                <c:ptCount val="7"/>
                <c:pt idx="0">
                  <c:v>100</c:v>
                </c:pt>
                <c:pt idx="1">
                  <c:v>100.73431370707671</c:v>
                </c:pt>
                <c:pt idx="2">
                  <c:v>92.705190619093528</c:v>
                </c:pt>
                <c:pt idx="3">
                  <c:v>111.56962167055677</c:v>
                </c:pt>
                <c:pt idx="4">
                  <c:v>114.63241522202942</c:v>
                </c:pt>
                <c:pt idx="5">
                  <c:v>107.91613976217185</c:v>
                </c:pt>
                <c:pt idx="6">
                  <c:v>110.64943008385325</c:v>
                </c:pt>
              </c:numCache>
            </c:numRef>
          </c:val>
          <c:smooth val="0"/>
          <c:extLst>
            <c:ext xmlns:c16="http://schemas.microsoft.com/office/drawing/2014/chart" uri="{C3380CC4-5D6E-409C-BE32-E72D297353CC}">
              <c16:uniqueId val="{00000001-431C-43AB-84CF-298A2AE756A2}"/>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2"/>
        <c:tickMarkSkip val="2"/>
        <c:noMultiLvlLbl val="0"/>
      </c:catAx>
      <c:valAx>
        <c:axId val="107344048"/>
        <c:scaling>
          <c:orientation val="minMax"/>
          <c:max val="120"/>
          <c:min val="90"/>
        </c:scaling>
        <c:delete val="0"/>
        <c:axPos val="l"/>
        <c:numFmt formatCode="0"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3575739244566951"/>
          <c:h val="0.87460032011185518"/>
        </c:manualLayout>
      </c:layout>
      <c:lineChart>
        <c:grouping val="standard"/>
        <c:varyColors val="0"/>
        <c:ser>
          <c:idx val="9"/>
          <c:order val="0"/>
          <c:tx>
            <c:strRef>
              <c:f>II.2!$B$2</c:f>
              <c:strCache>
                <c:ptCount val="1"/>
                <c:pt idx="0">
                  <c:v>IPoM Sep.22</c:v>
                </c:pt>
              </c:strCache>
            </c:strRef>
          </c:tx>
          <c:spPr>
            <a:ln w="19050" cap="rnd">
              <a:solidFill>
                <a:srgbClr val="FF000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B$3:$B$9</c:f>
              <c:numCache>
                <c:formatCode>0</c:formatCode>
                <c:ptCount val="7"/>
                <c:pt idx="0">
                  <c:v>100</c:v>
                </c:pt>
                <c:pt idx="1">
                  <c:v>100.77053958386897</c:v>
                </c:pt>
                <c:pt idx="2">
                  <c:v>94.746250939351228</c:v>
                </c:pt>
                <c:pt idx="3">
                  <c:v>105.80145639535401</c:v>
                </c:pt>
                <c:pt idx="4">
                  <c:v>107.96456755668559</c:v>
                </c:pt>
                <c:pt idx="5">
                  <c:v>106.9598518411177</c:v>
                </c:pt>
                <c:pt idx="6">
                  <c:v>109.97537885901902</c:v>
                </c:pt>
              </c:numCache>
            </c:numRef>
          </c:val>
          <c:smooth val="0"/>
          <c:extLst>
            <c:ext xmlns:c16="http://schemas.microsoft.com/office/drawing/2014/chart" uri="{C3380CC4-5D6E-409C-BE32-E72D297353CC}">
              <c16:uniqueId val="{00000000-A773-4DB2-97DB-E91C5276ED38}"/>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II.2!$C$2</c:f>
              <c:strCache>
                <c:ptCount val="1"/>
                <c:pt idx="0">
                  <c:v>IPoM Dic.22</c:v>
                </c:pt>
              </c:strCache>
            </c:strRef>
          </c:tx>
          <c:spPr>
            <a:ln w="19050" cap="rnd">
              <a:solidFill>
                <a:srgbClr val="002060"/>
              </a:solidFill>
              <a:round/>
            </a:ln>
            <a:effectLst/>
          </c:spPr>
          <c:marker>
            <c:symbol val="none"/>
          </c:marker>
          <c:cat>
            <c:strRef>
              <c:f>II.2!$A$3:$A$9</c:f>
              <c:strCache>
                <c:ptCount val="7"/>
                <c:pt idx="0">
                  <c:v>18</c:v>
                </c:pt>
                <c:pt idx="1">
                  <c:v>19</c:v>
                </c:pt>
                <c:pt idx="2">
                  <c:v>20</c:v>
                </c:pt>
                <c:pt idx="3">
                  <c:v>21</c:v>
                </c:pt>
                <c:pt idx="4">
                  <c:v>22(f)</c:v>
                </c:pt>
                <c:pt idx="5">
                  <c:v>23(f)</c:v>
                </c:pt>
                <c:pt idx="6">
                  <c:v>24(f)</c:v>
                </c:pt>
              </c:strCache>
            </c:strRef>
          </c:cat>
          <c:val>
            <c:numRef>
              <c:f>II.2!$C$3:$C$9</c:f>
              <c:numCache>
                <c:formatCode>0</c:formatCode>
                <c:ptCount val="7"/>
                <c:pt idx="0">
                  <c:v>100</c:v>
                </c:pt>
                <c:pt idx="1">
                  <c:v>100.77053958388687</c:v>
                </c:pt>
                <c:pt idx="2">
                  <c:v>94.746250939347476</c:v>
                </c:pt>
                <c:pt idx="3">
                  <c:v>105.80145639530578</c:v>
                </c:pt>
                <c:pt idx="4">
                  <c:v>108.38246780569658</c:v>
                </c:pt>
                <c:pt idx="5">
                  <c:v>107.02768695812537</c:v>
                </c:pt>
                <c:pt idx="6">
                  <c:v>109.7033791320785</c:v>
                </c:pt>
              </c:numCache>
            </c:numRef>
          </c:val>
          <c:smooth val="0"/>
          <c:extLst>
            <c:ext xmlns:c16="http://schemas.microsoft.com/office/drawing/2014/chart" uri="{C3380CC4-5D6E-409C-BE32-E72D297353CC}">
              <c16:uniqueId val="{00000001-A773-4DB2-97DB-E91C5276ED38}"/>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2"/>
        <c:tickMarkSkip val="2"/>
        <c:noMultiLvlLbl val="0"/>
      </c:catAx>
      <c:valAx>
        <c:axId val="107356112"/>
        <c:scaling>
          <c:orientation val="minMax"/>
          <c:max val="120"/>
          <c:min val="90"/>
        </c:scaling>
        <c:delete val="0"/>
        <c:axPos val="l"/>
        <c:numFmt formatCode="0"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II.3!$D$1:$D$2</c:f>
              <c:strCache>
                <c:ptCount val="2"/>
                <c:pt idx="0">
                  <c:v>Consumo privado</c:v>
                </c:pt>
              </c:strCache>
            </c:strRef>
          </c:tx>
          <c:spPr>
            <a:solidFill>
              <a:srgbClr val="FF0000"/>
            </a:solidFill>
            <a:ln>
              <a:solidFill>
                <a:srgbClr val="FF0000"/>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D$3:$D$13</c:f>
              <c:numCache>
                <c:formatCode>0.0</c:formatCode>
                <c:ptCount val="11"/>
                <c:pt idx="0">
                  <c:v>1.4368455760260641</c:v>
                </c:pt>
                <c:pt idx="1">
                  <c:v>1.4654678574217386</c:v>
                </c:pt>
                <c:pt idx="2">
                  <c:v>2.0400764912845131</c:v>
                </c:pt>
                <c:pt idx="3">
                  <c:v>2.2084873685468858</c:v>
                </c:pt>
                <c:pt idx="4">
                  <c:v>2.3478186304687969</c:v>
                </c:pt>
                <c:pt idx="5">
                  <c:v>0.45571074661338701</c:v>
                </c:pt>
                <c:pt idx="6">
                  <c:v>-4.9082968255803499</c:v>
                </c:pt>
                <c:pt idx="7">
                  <c:v>11.754897769407121</c:v>
                </c:pt>
                <c:pt idx="8">
                  <c:v>1.6736037826376273</c:v>
                </c:pt>
                <c:pt idx="9">
                  <c:v>-3.6698054270213234</c:v>
                </c:pt>
                <c:pt idx="10">
                  <c:v>1.514238266023354</c:v>
                </c:pt>
              </c:numCache>
            </c:numRef>
          </c:val>
          <c:extLst>
            <c:ext xmlns:c16="http://schemas.microsoft.com/office/drawing/2014/chart" uri="{C3380CC4-5D6E-409C-BE32-E72D297353CC}">
              <c16:uniqueId val="{00000000-3459-40A3-AD1B-A2F8C1D2EA5F}"/>
            </c:ext>
          </c:extLst>
        </c:ser>
        <c:ser>
          <c:idx val="2"/>
          <c:order val="1"/>
          <c:tx>
            <c:strRef>
              <c:f>II.3!$E$1:$E$2</c:f>
              <c:strCache>
                <c:ptCount val="2"/>
                <c:pt idx="0">
                  <c:v>Consumo gobierno</c:v>
                </c:pt>
              </c:strCache>
            </c:strRef>
          </c:tx>
          <c:spPr>
            <a:solidFill>
              <a:srgbClr val="A4A2F0"/>
            </a:solidFill>
            <a:ln w="9525">
              <a:solidFill>
                <a:srgbClr val="A4A2F0"/>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E$3:$E$13</c:f>
              <c:numCache>
                <c:formatCode>0.0</c:formatCode>
                <c:ptCount val="11"/>
                <c:pt idx="0">
                  <c:v>0.53015060291210059</c:v>
                </c:pt>
                <c:pt idx="1">
                  <c:v>0.65727654243600042</c:v>
                </c:pt>
                <c:pt idx="2">
                  <c:v>1.0323122144719623</c:v>
                </c:pt>
                <c:pt idx="3">
                  <c:v>0.66934109900658822</c:v>
                </c:pt>
                <c:pt idx="4">
                  <c:v>0.44990146298530864</c:v>
                </c:pt>
                <c:pt idx="5">
                  <c:v>7.6524441049887953E-2</c:v>
                </c:pt>
                <c:pt idx="6">
                  <c:v>-0.61022938362048995</c:v>
                </c:pt>
                <c:pt idx="7">
                  <c:v>1.6535704966789311</c:v>
                </c:pt>
                <c:pt idx="8">
                  <c:v>0.8044211676090165</c:v>
                </c:pt>
                <c:pt idx="9">
                  <c:v>0.20617401873799154</c:v>
                </c:pt>
                <c:pt idx="10">
                  <c:v>0.38167157496859161</c:v>
                </c:pt>
              </c:numCache>
            </c:numRef>
          </c:val>
          <c:extLst>
            <c:ext xmlns:c16="http://schemas.microsoft.com/office/drawing/2014/chart" uri="{C3380CC4-5D6E-409C-BE32-E72D297353CC}">
              <c16:uniqueId val="{00000001-3459-40A3-AD1B-A2F8C1D2EA5F}"/>
            </c:ext>
          </c:extLst>
        </c:ser>
        <c:ser>
          <c:idx val="3"/>
          <c:order val="2"/>
          <c:tx>
            <c:strRef>
              <c:f>II.3!$F$1:$F$2</c:f>
              <c:strCache>
                <c:ptCount val="2"/>
                <c:pt idx="0">
                  <c:v>FBCF</c:v>
                </c:pt>
              </c:strCache>
            </c:strRef>
          </c:tx>
          <c:spPr>
            <a:solidFill>
              <a:srgbClr val="00C459"/>
            </a:solidFill>
            <a:ln>
              <a:solidFill>
                <a:srgbClr val="00C459"/>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F$3:$F$13</c:f>
              <c:numCache>
                <c:formatCode>0.0</c:formatCode>
                <c:ptCount val="11"/>
                <c:pt idx="0">
                  <c:v>-1.0681418968732439</c:v>
                </c:pt>
                <c:pt idx="1">
                  <c:v>2.72474625740169E-2</c:v>
                </c:pt>
                <c:pt idx="2">
                  <c:v>-0.60109655419447661</c:v>
                </c:pt>
                <c:pt idx="3">
                  <c:v>-0.80236489346583728</c:v>
                </c:pt>
                <c:pt idx="4">
                  <c:v>1.4451756341002151</c:v>
                </c:pt>
                <c:pt idx="5">
                  <c:v>1.0730578344537205</c:v>
                </c:pt>
                <c:pt idx="6">
                  <c:v>-2.294561850221617</c:v>
                </c:pt>
                <c:pt idx="7">
                  <c:v>4.0458182388969828</c:v>
                </c:pt>
                <c:pt idx="8">
                  <c:v>0.70534984020348568</c:v>
                </c:pt>
                <c:pt idx="9">
                  <c:v>-1.2854887031954243</c:v>
                </c:pt>
                <c:pt idx="10">
                  <c:v>-5.7296107063639024E-2</c:v>
                </c:pt>
              </c:numCache>
            </c:numRef>
          </c:val>
          <c:extLst>
            <c:ext xmlns:c16="http://schemas.microsoft.com/office/drawing/2014/chart" uri="{C3380CC4-5D6E-409C-BE32-E72D297353CC}">
              <c16:uniqueId val="{00000002-3459-40A3-AD1B-A2F8C1D2EA5F}"/>
            </c:ext>
          </c:extLst>
        </c:ser>
        <c:ser>
          <c:idx val="4"/>
          <c:order val="3"/>
          <c:tx>
            <c:strRef>
              <c:f>II.3!$H$1:$H$2</c:f>
              <c:strCache>
                <c:ptCount val="2"/>
                <c:pt idx="0">
                  <c:v>Exportaciones netas</c:v>
                </c:pt>
              </c:strCache>
            </c:strRef>
          </c:tx>
          <c:spPr>
            <a:solidFill>
              <a:srgbClr val="003296"/>
            </a:solidFill>
            <a:ln>
              <a:solidFill>
                <a:srgbClr val="003296"/>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H$3:$H$13</c:f>
              <c:numCache>
                <c:formatCode>0.0</c:formatCode>
                <c:ptCount val="11"/>
                <c:pt idx="0">
                  <c:v>2.3235639725507258</c:v>
                </c:pt>
                <c:pt idx="1">
                  <c:v>-0.49081952429026993</c:v>
                </c:pt>
                <c:pt idx="2">
                  <c:v>-0.17801106004737399</c:v>
                </c:pt>
                <c:pt idx="3">
                  <c:v>-1.5218120740054388</c:v>
                </c:pt>
                <c:pt idx="4">
                  <c:v>-0.99888740556430333</c:v>
                </c:pt>
                <c:pt idx="5">
                  <c:v>-0.21284352407233664</c:v>
                </c:pt>
                <c:pt idx="6">
                  <c:v>3.4588160945650874</c:v>
                </c:pt>
                <c:pt idx="7">
                  <c:v>-8.9306236029096429</c:v>
                </c:pt>
                <c:pt idx="8">
                  <c:v>-7.5804598903640386E-2</c:v>
                </c:pt>
                <c:pt idx="9">
                  <c:v>4.2035197988984372</c:v>
                </c:pt>
                <c:pt idx="10">
                  <c:v>0.83213737067956595</c:v>
                </c:pt>
              </c:numCache>
            </c:numRef>
          </c:val>
          <c:extLst>
            <c:ext xmlns:c16="http://schemas.microsoft.com/office/drawing/2014/chart" uri="{C3380CC4-5D6E-409C-BE32-E72D297353CC}">
              <c16:uniqueId val="{00000003-3459-40A3-AD1B-A2F8C1D2EA5F}"/>
            </c:ext>
          </c:extLst>
        </c:ser>
        <c:ser>
          <c:idx val="0"/>
          <c:order val="4"/>
          <c:tx>
            <c:strRef>
              <c:f>II.3!$G$1:$G$2</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G$3:$G$13</c:f>
              <c:numCache>
                <c:formatCode>0.0</c:formatCode>
                <c:ptCount val="11"/>
                <c:pt idx="0">
                  <c:v>-1.4297687832110859</c:v>
                </c:pt>
                <c:pt idx="1">
                  <c:v>0.49277016166592125</c:v>
                </c:pt>
                <c:pt idx="2">
                  <c:v>-0.54024234247250069</c:v>
                </c:pt>
                <c:pt idx="3">
                  <c:v>0.80404387339222261</c:v>
                </c:pt>
                <c:pt idx="4">
                  <c:v>0.74602115583024631</c:v>
                </c:pt>
                <c:pt idx="5">
                  <c:v>-0.62190991415716523</c:v>
                </c:pt>
                <c:pt idx="6">
                  <c:v>-1.6239520968731709</c:v>
                </c:pt>
                <c:pt idx="7">
                  <c:v>3.1445617995419148</c:v>
                </c:pt>
                <c:pt idx="8">
                  <c:v>-0.66808448092710515</c:v>
                </c:pt>
                <c:pt idx="9">
                  <c:v>-0.70475885607856525</c:v>
                </c:pt>
                <c:pt idx="10">
                  <c:v>-0.17791651313828158</c:v>
                </c:pt>
              </c:numCache>
            </c:numRef>
          </c:val>
          <c:extLst>
            <c:ext xmlns:c16="http://schemas.microsoft.com/office/drawing/2014/chart" uri="{C3380CC4-5D6E-409C-BE32-E72D297353CC}">
              <c16:uniqueId val="{00000004-3459-40A3-AD1B-A2F8C1D2EA5F}"/>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II.3!$C$1:$C$2</c:f>
              <c:strCache>
                <c:ptCount val="2"/>
                <c:pt idx="0">
                  <c:v>PIB</c:v>
                </c:pt>
              </c:strCache>
            </c:strRef>
          </c:tx>
          <c:spPr>
            <a:ln w="19050">
              <a:solidFill>
                <a:schemeClr val="tx1"/>
              </a:solidFill>
            </a:ln>
          </c:spPr>
          <c:marker>
            <c:symbol val="none"/>
          </c:marker>
          <c:cat>
            <c:strRef>
              <c:f>II.3!$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3!$C$3:$C$13</c:f>
              <c:numCache>
                <c:formatCode>0.0</c:formatCode>
                <c:ptCount val="11"/>
                <c:pt idx="0">
                  <c:v>1.7926494714045607</c:v>
                </c:pt>
                <c:pt idx="1">
                  <c:v>2.151942499807407</c:v>
                </c:pt>
                <c:pt idx="2">
                  <c:v>1.7530387490421244</c:v>
                </c:pt>
                <c:pt idx="3">
                  <c:v>1.3576953734744208</c:v>
                </c:pt>
                <c:pt idx="4">
                  <c:v>3.9900294778202636</c:v>
                </c:pt>
                <c:pt idx="5">
                  <c:v>0.77053958388749366</c:v>
                </c:pt>
                <c:pt idx="6">
                  <c:v>-5.9782240617305407</c:v>
                </c:pt>
                <c:pt idx="7">
                  <c:v>11.668224701615307</c:v>
                </c:pt>
                <c:pt idx="8">
                  <c:v>2.4394857106193837</c:v>
                </c:pt>
                <c:pt idx="9">
                  <c:v>-1.2503591686588846</c:v>
                </c:pt>
                <c:pt idx="10">
                  <c:v>2.4928345914695909</c:v>
                </c:pt>
              </c:numCache>
            </c:numRef>
          </c:val>
          <c:smooth val="0"/>
          <c:extLst>
            <c:ext xmlns:c16="http://schemas.microsoft.com/office/drawing/2014/chart" uri="{C3380CC4-5D6E-409C-BE32-E72D297353CC}">
              <c16:uniqueId val="{00000005-3459-40A3-AD1B-A2F8C1D2EA5F}"/>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44001798353878E-2"/>
          <c:y val="2.8826164544852453E-2"/>
          <c:w val="0.9345025410495934"/>
          <c:h val="0.87460032011185518"/>
        </c:manualLayout>
      </c:layout>
      <c:barChart>
        <c:barDir val="col"/>
        <c:grouping val="stacked"/>
        <c:varyColors val="0"/>
        <c:ser>
          <c:idx val="0"/>
          <c:order val="0"/>
          <c:tx>
            <c:strRef>
              <c:f>II.4!$B$1</c:f>
              <c:strCache>
                <c:ptCount val="1"/>
                <c:pt idx="0">
                  <c:v>Crecimiento</c:v>
                </c:pt>
              </c:strCache>
            </c:strRef>
          </c:tx>
          <c:spPr>
            <a:solidFill>
              <a:srgbClr val="6969FF"/>
            </a:solidFill>
            <a:ln>
              <a:solidFill>
                <a:srgbClr val="6969FF"/>
              </a:solidFill>
            </a:ln>
            <a:effectLst/>
          </c:spPr>
          <c:invertIfNegative val="0"/>
          <c:cat>
            <c:strRef>
              <c:f>II.4!$A$2:$A$6860</c:f>
              <c:strCache>
                <c:ptCount val="888"/>
                <c:pt idx="0">
                  <c:v>01-jul-19</c:v>
                </c:pt>
                <c:pt idx="1">
                  <c:v>02-jul-19</c:v>
                </c:pt>
                <c:pt idx="2">
                  <c:v>03-jul-19</c:v>
                </c:pt>
                <c:pt idx="3">
                  <c:v>04-jul-19</c:v>
                </c:pt>
                <c:pt idx="4">
                  <c:v>05-jul-19</c:v>
                </c:pt>
                <c:pt idx="5">
                  <c:v>08-jul-19</c:v>
                </c:pt>
                <c:pt idx="6">
                  <c:v>09-jul-19</c:v>
                </c:pt>
                <c:pt idx="7">
                  <c:v>10-jul-19</c:v>
                </c:pt>
                <c:pt idx="8">
                  <c:v>11-jul-19</c:v>
                </c:pt>
                <c:pt idx="9">
                  <c:v>12-jul-19</c:v>
                </c:pt>
                <c:pt idx="10">
                  <c:v>15-jul-19</c:v>
                </c:pt>
                <c:pt idx="11">
                  <c:v>16-jul-19</c:v>
                </c:pt>
                <c:pt idx="12">
                  <c:v>17-jul-19</c:v>
                </c:pt>
                <c:pt idx="13">
                  <c:v>18-jul-19</c:v>
                </c:pt>
                <c:pt idx="14">
                  <c:v>19-jul-19</c:v>
                </c:pt>
                <c:pt idx="15">
                  <c:v>22-jul-19</c:v>
                </c:pt>
                <c:pt idx="16">
                  <c:v>23-jul-19</c:v>
                </c:pt>
                <c:pt idx="17">
                  <c:v>24-jul-19</c:v>
                </c:pt>
                <c:pt idx="18">
                  <c:v>25-jul-19</c:v>
                </c:pt>
                <c:pt idx="19">
                  <c:v>26-jul-19</c:v>
                </c:pt>
                <c:pt idx="20">
                  <c:v>29-jul-19</c:v>
                </c:pt>
                <c:pt idx="21">
                  <c:v>30-jul-19</c:v>
                </c:pt>
                <c:pt idx="22">
                  <c:v>31-jul-19</c:v>
                </c:pt>
                <c:pt idx="23">
                  <c:v>01-ago-19</c:v>
                </c:pt>
                <c:pt idx="24">
                  <c:v>02-ago-19</c:v>
                </c:pt>
                <c:pt idx="25">
                  <c:v>05-ago-19</c:v>
                </c:pt>
                <c:pt idx="26">
                  <c:v>06-ago-19</c:v>
                </c:pt>
                <c:pt idx="27">
                  <c:v>07-ago-19</c:v>
                </c:pt>
                <c:pt idx="28">
                  <c:v>08-ago-19</c:v>
                </c:pt>
                <c:pt idx="29">
                  <c:v>09-ago-19</c:v>
                </c:pt>
                <c:pt idx="30">
                  <c:v>12-ago-19</c:v>
                </c:pt>
                <c:pt idx="31">
                  <c:v>13-ago-19</c:v>
                </c:pt>
                <c:pt idx="32">
                  <c:v>14-ago-19</c:v>
                </c:pt>
                <c:pt idx="33">
                  <c:v>15-ago-19</c:v>
                </c:pt>
                <c:pt idx="34">
                  <c:v>16-ago-19</c:v>
                </c:pt>
                <c:pt idx="35">
                  <c:v>19-ago-19</c:v>
                </c:pt>
                <c:pt idx="36">
                  <c:v>20-ago-19</c:v>
                </c:pt>
                <c:pt idx="37">
                  <c:v>21-ago-19</c:v>
                </c:pt>
                <c:pt idx="38">
                  <c:v>22-ago-19</c:v>
                </c:pt>
                <c:pt idx="39">
                  <c:v>23-ago-19</c:v>
                </c:pt>
                <c:pt idx="40">
                  <c:v>26-ago-19</c:v>
                </c:pt>
                <c:pt idx="41">
                  <c:v>27-ago-19</c:v>
                </c:pt>
                <c:pt idx="42">
                  <c:v>28-ago-19</c:v>
                </c:pt>
                <c:pt idx="43">
                  <c:v>29-ago-19</c:v>
                </c:pt>
                <c:pt idx="44">
                  <c:v>30-ago-19</c:v>
                </c:pt>
                <c:pt idx="45">
                  <c:v>02-sep-19</c:v>
                </c:pt>
                <c:pt idx="46">
                  <c:v>03-sep-19</c:v>
                </c:pt>
                <c:pt idx="47">
                  <c:v>04-sep-19</c:v>
                </c:pt>
                <c:pt idx="48">
                  <c:v>05-sep-19</c:v>
                </c:pt>
                <c:pt idx="49">
                  <c:v>06-sep-19</c:v>
                </c:pt>
                <c:pt idx="50">
                  <c:v>09-sep-19</c:v>
                </c:pt>
                <c:pt idx="51">
                  <c:v>10-sep-19</c:v>
                </c:pt>
                <c:pt idx="52">
                  <c:v>11-sep-19</c:v>
                </c:pt>
                <c:pt idx="53">
                  <c:v>12-sep-19</c:v>
                </c:pt>
                <c:pt idx="54">
                  <c:v>13-sep-19</c:v>
                </c:pt>
                <c:pt idx="55">
                  <c:v>16-sep-19</c:v>
                </c:pt>
                <c:pt idx="56">
                  <c:v>17-sep-19</c:v>
                </c:pt>
                <c:pt idx="57">
                  <c:v>18-sep-19</c:v>
                </c:pt>
                <c:pt idx="58">
                  <c:v>19-sep-19</c:v>
                </c:pt>
                <c:pt idx="59">
                  <c:v>20-sep-19</c:v>
                </c:pt>
                <c:pt idx="60">
                  <c:v>23-sep-19</c:v>
                </c:pt>
                <c:pt idx="61">
                  <c:v>24-sep-19</c:v>
                </c:pt>
                <c:pt idx="62">
                  <c:v>25-sep-19</c:v>
                </c:pt>
                <c:pt idx="63">
                  <c:v>26-sep-19</c:v>
                </c:pt>
                <c:pt idx="64">
                  <c:v>27-sep-19</c:v>
                </c:pt>
                <c:pt idx="65">
                  <c:v>30-sep-19</c:v>
                </c:pt>
                <c:pt idx="66">
                  <c:v>01-oct-19</c:v>
                </c:pt>
                <c:pt idx="67">
                  <c:v>02-oct-19</c:v>
                </c:pt>
                <c:pt idx="68">
                  <c:v>03-oct-19</c:v>
                </c:pt>
                <c:pt idx="69">
                  <c:v>04-oct-19</c:v>
                </c:pt>
                <c:pt idx="70">
                  <c:v>07-oct-19</c:v>
                </c:pt>
                <c:pt idx="71">
                  <c:v>08-oct-19</c:v>
                </c:pt>
                <c:pt idx="72">
                  <c:v>09-oct-19</c:v>
                </c:pt>
                <c:pt idx="73">
                  <c:v>10-oct-19</c:v>
                </c:pt>
                <c:pt idx="74">
                  <c:v>11-oct-19</c:v>
                </c:pt>
                <c:pt idx="75">
                  <c:v>14-oct-19</c:v>
                </c:pt>
                <c:pt idx="76">
                  <c:v>15-oct-19</c:v>
                </c:pt>
                <c:pt idx="77">
                  <c:v>16-oct-19</c:v>
                </c:pt>
                <c:pt idx="78">
                  <c:v>17-oct-19</c:v>
                </c:pt>
                <c:pt idx="79">
                  <c:v>18-oct-19</c:v>
                </c:pt>
                <c:pt idx="80">
                  <c:v>21-oct-19</c:v>
                </c:pt>
                <c:pt idx="81">
                  <c:v>22-oct-19</c:v>
                </c:pt>
                <c:pt idx="82">
                  <c:v>23-oct-19</c:v>
                </c:pt>
                <c:pt idx="83">
                  <c:v>24-oct-19</c:v>
                </c:pt>
                <c:pt idx="84">
                  <c:v>25-oct-19</c:v>
                </c:pt>
                <c:pt idx="85">
                  <c:v>28-oct-19</c:v>
                </c:pt>
                <c:pt idx="86">
                  <c:v>29-oct-19</c:v>
                </c:pt>
                <c:pt idx="87">
                  <c:v>30-oct-19</c:v>
                </c:pt>
                <c:pt idx="88">
                  <c:v>31-oct-19</c:v>
                </c:pt>
                <c:pt idx="89">
                  <c:v>01-nov-19</c:v>
                </c:pt>
                <c:pt idx="90">
                  <c:v>04-nov-19</c:v>
                </c:pt>
                <c:pt idx="91">
                  <c:v>05-nov-19</c:v>
                </c:pt>
                <c:pt idx="92">
                  <c:v>06-nov-19</c:v>
                </c:pt>
                <c:pt idx="93">
                  <c:v>07-nov-19</c:v>
                </c:pt>
                <c:pt idx="94">
                  <c:v>08-nov-19</c:v>
                </c:pt>
                <c:pt idx="95">
                  <c:v>11-nov-19</c:v>
                </c:pt>
                <c:pt idx="96">
                  <c:v>12-nov-19</c:v>
                </c:pt>
                <c:pt idx="97">
                  <c:v>13-nov-19</c:v>
                </c:pt>
                <c:pt idx="98">
                  <c:v>14-nov-19</c:v>
                </c:pt>
                <c:pt idx="99">
                  <c:v>15-nov-19</c:v>
                </c:pt>
                <c:pt idx="100">
                  <c:v>18-nov-19</c:v>
                </c:pt>
                <c:pt idx="101">
                  <c:v>19-nov-19</c:v>
                </c:pt>
                <c:pt idx="102">
                  <c:v>20-nov-19</c:v>
                </c:pt>
                <c:pt idx="103">
                  <c:v>21-nov-19</c:v>
                </c:pt>
                <c:pt idx="104">
                  <c:v>22-nov-19</c:v>
                </c:pt>
                <c:pt idx="105">
                  <c:v>25-nov-19</c:v>
                </c:pt>
                <c:pt idx="106">
                  <c:v>26-nov-19</c:v>
                </c:pt>
                <c:pt idx="107">
                  <c:v>27-nov-19</c:v>
                </c:pt>
                <c:pt idx="108">
                  <c:v>28-nov-19</c:v>
                </c:pt>
                <c:pt idx="109">
                  <c:v>29-nov-19</c:v>
                </c:pt>
                <c:pt idx="110">
                  <c:v>02-dic-19</c:v>
                </c:pt>
                <c:pt idx="111">
                  <c:v>03-dic-19</c:v>
                </c:pt>
                <c:pt idx="112">
                  <c:v>04-dic-19</c:v>
                </c:pt>
                <c:pt idx="113">
                  <c:v>05-dic-19</c:v>
                </c:pt>
                <c:pt idx="114">
                  <c:v>06-dic-19</c:v>
                </c:pt>
                <c:pt idx="115">
                  <c:v>09-dic-19</c:v>
                </c:pt>
                <c:pt idx="116">
                  <c:v>10-dic-19</c:v>
                </c:pt>
                <c:pt idx="117">
                  <c:v>11-dic-19</c:v>
                </c:pt>
                <c:pt idx="118">
                  <c:v>12-dic-19</c:v>
                </c:pt>
                <c:pt idx="119">
                  <c:v>13-dic-19</c:v>
                </c:pt>
                <c:pt idx="120">
                  <c:v>16-dic-19</c:v>
                </c:pt>
                <c:pt idx="121">
                  <c:v>17-dic-19</c:v>
                </c:pt>
                <c:pt idx="122">
                  <c:v>18-dic-19</c:v>
                </c:pt>
                <c:pt idx="123">
                  <c:v>19-dic-19</c:v>
                </c:pt>
                <c:pt idx="124">
                  <c:v>20-dic-19</c:v>
                </c:pt>
                <c:pt idx="125">
                  <c:v>23-dic-19</c:v>
                </c:pt>
                <c:pt idx="126">
                  <c:v>24-dic-19</c:v>
                </c:pt>
                <c:pt idx="127">
                  <c:v>25-dic-19</c:v>
                </c:pt>
                <c:pt idx="128">
                  <c:v>26-dic-19</c:v>
                </c:pt>
                <c:pt idx="129">
                  <c:v>27-dic-19</c:v>
                </c:pt>
                <c:pt idx="130">
                  <c:v>30-dic-19</c:v>
                </c:pt>
                <c:pt idx="131">
                  <c:v>31-dic-19</c:v>
                </c:pt>
                <c:pt idx="132">
                  <c:v>01-ene-20</c:v>
                </c:pt>
                <c:pt idx="133">
                  <c:v>02-ene-20</c:v>
                </c:pt>
                <c:pt idx="134">
                  <c:v>03-ene-20</c:v>
                </c:pt>
                <c:pt idx="135">
                  <c:v>06-ene-20</c:v>
                </c:pt>
                <c:pt idx="136">
                  <c:v>07-ene-20</c:v>
                </c:pt>
                <c:pt idx="137">
                  <c:v>08-ene-20</c:v>
                </c:pt>
                <c:pt idx="138">
                  <c:v>09-ene-20</c:v>
                </c:pt>
                <c:pt idx="139">
                  <c:v>10-ene-20</c:v>
                </c:pt>
                <c:pt idx="140">
                  <c:v>13-ene-20</c:v>
                </c:pt>
                <c:pt idx="141">
                  <c:v>14-ene-20</c:v>
                </c:pt>
                <c:pt idx="142">
                  <c:v>15-ene-20</c:v>
                </c:pt>
                <c:pt idx="143">
                  <c:v>16-ene-20</c:v>
                </c:pt>
                <c:pt idx="144">
                  <c:v>17-ene-20</c:v>
                </c:pt>
                <c:pt idx="145">
                  <c:v>20-ene-20</c:v>
                </c:pt>
                <c:pt idx="146">
                  <c:v>21-ene-20</c:v>
                </c:pt>
                <c:pt idx="147">
                  <c:v>22-ene-20</c:v>
                </c:pt>
                <c:pt idx="148">
                  <c:v>23-ene-20</c:v>
                </c:pt>
                <c:pt idx="149">
                  <c:v>24-ene-20</c:v>
                </c:pt>
                <c:pt idx="150">
                  <c:v>27-ene-20</c:v>
                </c:pt>
                <c:pt idx="151">
                  <c:v>28-ene-20</c:v>
                </c:pt>
                <c:pt idx="152">
                  <c:v>29-ene-20</c:v>
                </c:pt>
                <c:pt idx="153">
                  <c:v>30-ene-20</c:v>
                </c:pt>
                <c:pt idx="154">
                  <c:v>31-ene-20</c:v>
                </c:pt>
                <c:pt idx="155">
                  <c:v>03-feb-20</c:v>
                </c:pt>
                <c:pt idx="156">
                  <c:v>04-feb-20</c:v>
                </c:pt>
                <c:pt idx="157">
                  <c:v>05-feb-20</c:v>
                </c:pt>
                <c:pt idx="158">
                  <c:v>06-feb-20</c:v>
                </c:pt>
                <c:pt idx="159">
                  <c:v>07-feb-20</c:v>
                </c:pt>
                <c:pt idx="160">
                  <c:v>10-feb-20</c:v>
                </c:pt>
                <c:pt idx="161">
                  <c:v>11-feb-20</c:v>
                </c:pt>
                <c:pt idx="162">
                  <c:v>12-feb-20</c:v>
                </c:pt>
                <c:pt idx="163">
                  <c:v>13-feb-20</c:v>
                </c:pt>
                <c:pt idx="164">
                  <c:v>14-feb-20</c:v>
                </c:pt>
                <c:pt idx="165">
                  <c:v>17-feb-20</c:v>
                </c:pt>
                <c:pt idx="166">
                  <c:v>18-feb-20</c:v>
                </c:pt>
                <c:pt idx="167">
                  <c:v>19-feb-20</c:v>
                </c:pt>
                <c:pt idx="168">
                  <c:v>20-feb-20</c:v>
                </c:pt>
                <c:pt idx="169">
                  <c:v>21-feb-20</c:v>
                </c:pt>
                <c:pt idx="170">
                  <c:v>24-feb-20</c:v>
                </c:pt>
                <c:pt idx="171">
                  <c:v>25-feb-20</c:v>
                </c:pt>
                <c:pt idx="172">
                  <c:v>26-feb-20</c:v>
                </c:pt>
                <c:pt idx="173">
                  <c:v>27-feb-20</c:v>
                </c:pt>
                <c:pt idx="174">
                  <c:v>28-feb-20</c:v>
                </c:pt>
                <c:pt idx="175">
                  <c:v>02-mar-20</c:v>
                </c:pt>
                <c:pt idx="176">
                  <c:v>03-mar-20</c:v>
                </c:pt>
                <c:pt idx="177">
                  <c:v>04-mar-20</c:v>
                </c:pt>
                <c:pt idx="178">
                  <c:v>05-mar-20</c:v>
                </c:pt>
                <c:pt idx="179">
                  <c:v>06-mar-20</c:v>
                </c:pt>
                <c:pt idx="180">
                  <c:v>09-mar-20</c:v>
                </c:pt>
                <c:pt idx="181">
                  <c:v>10-mar-20</c:v>
                </c:pt>
                <c:pt idx="182">
                  <c:v>11-mar-20</c:v>
                </c:pt>
                <c:pt idx="183">
                  <c:v>12-mar-20</c:v>
                </c:pt>
                <c:pt idx="184">
                  <c:v>13-mar-20</c:v>
                </c:pt>
                <c:pt idx="185">
                  <c:v>16-mar-20</c:v>
                </c:pt>
                <c:pt idx="186">
                  <c:v>17-mar-20</c:v>
                </c:pt>
                <c:pt idx="187">
                  <c:v>18-mar-20</c:v>
                </c:pt>
                <c:pt idx="188">
                  <c:v>19-mar-20</c:v>
                </c:pt>
                <c:pt idx="189">
                  <c:v>20-mar-20</c:v>
                </c:pt>
                <c:pt idx="190">
                  <c:v>23-mar-20</c:v>
                </c:pt>
                <c:pt idx="191">
                  <c:v>24-mar-20</c:v>
                </c:pt>
                <c:pt idx="192">
                  <c:v>25-mar-20</c:v>
                </c:pt>
                <c:pt idx="193">
                  <c:v>26-mar-20</c:v>
                </c:pt>
                <c:pt idx="194">
                  <c:v>27-mar-20</c:v>
                </c:pt>
                <c:pt idx="195">
                  <c:v>30-mar-20</c:v>
                </c:pt>
                <c:pt idx="196">
                  <c:v>31-mar-20</c:v>
                </c:pt>
                <c:pt idx="197">
                  <c:v>01-abr-20</c:v>
                </c:pt>
                <c:pt idx="198">
                  <c:v>02-abr-20</c:v>
                </c:pt>
                <c:pt idx="199">
                  <c:v>03-abr-20</c:v>
                </c:pt>
                <c:pt idx="200">
                  <c:v>06-abr-20</c:v>
                </c:pt>
                <c:pt idx="201">
                  <c:v>07-abr-20</c:v>
                </c:pt>
                <c:pt idx="202">
                  <c:v>08-abr-20</c:v>
                </c:pt>
                <c:pt idx="203">
                  <c:v>09-abr-20</c:v>
                </c:pt>
                <c:pt idx="204">
                  <c:v>10-abr-20</c:v>
                </c:pt>
                <c:pt idx="205">
                  <c:v>13-abr-20</c:v>
                </c:pt>
                <c:pt idx="206">
                  <c:v>14-abr-20</c:v>
                </c:pt>
                <c:pt idx="207">
                  <c:v>15-abr-20</c:v>
                </c:pt>
                <c:pt idx="208">
                  <c:v>16-abr-20</c:v>
                </c:pt>
                <c:pt idx="209">
                  <c:v>17-abr-20</c:v>
                </c:pt>
                <c:pt idx="210">
                  <c:v>20-abr-20</c:v>
                </c:pt>
                <c:pt idx="211">
                  <c:v>21-abr-20</c:v>
                </c:pt>
                <c:pt idx="212">
                  <c:v>22-abr-20</c:v>
                </c:pt>
                <c:pt idx="213">
                  <c:v>23-abr-20</c:v>
                </c:pt>
                <c:pt idx="214">
                  <c:v>24-abr-20</c:v>
                </c:pt>
                <c:pt idx="215">
                  <c:v>27-abr-20</c:v>
                </c:pt>
                <c:pt idx="216">
                  <c:v>28-abr-20</c:v>
                </c:pt>
                <c:pt idx="217">
                  <c:v>29-abr-20</c:v>
                </c:pt>
                <c:pt idx="218">
                  <c:v>30-abr-20</c:v>
                </c:pt>
                <c:pt idx="219">
                  <c:v>01-may-20</c:v>
                </c:pt>
                <c:pt idx="220">
                  <c:v>04-may-20</c:v>
                </c:pt>
                <c:pt idx="221">
                  <c:v>05-may-20</c:v>
                </c:pt>
                <c:pt idx="222">
                  <c:v>06-may-20</c:v>
                </c:pt>
                <c:pt idx="223">
                  <c:v>07-may-20</c:v>
                </c:pt>
                <c:pt idx="224">
                  <c:v>08-may-20</c:v>
                </c:pt>
                <c:pt idx="225">
                  <c:v>11-may-20</c:v>
                </c:pt>
                <c:pt idx="226">
                  <c:v>12-may-20</c:v>
                </c:pt>
                <c:pt idx="227">
                  <c:v>13-may-20</c:v>
                </c:pt>
                <c:pt idx="228">
                  <c:v>14-may-20</c:v>
                </c:pt>
                <c:pt idx="229">
                  <c:v>15-may-20</c:v>
                </c:pt>
                <c:pt idx="230">
                  <c:v>18-may-20</c:v>
                </c:pt>
                <c:pt idx="231">
                  <c:v>19-may-20</c:v>
                </c:pt>
                <c:pt idx="232">
                  <c:v>20-may-20</c:v>
                </c:pt>
                <c:pt idx="233">
                  <c:v>21-may-20</c:v>
                </c:pt>
                <c:pt idx="234">
                  <c:v>22-may-20</c:v>
                </c:pt>
                <c:pt idx="235">
                  <c:v>25-may-20</c:v>
                </c:pt>
                <c:pt idx="236">
                  <c:v>26-may-20</c:v>
                </c:pt>
                <c:pt idx="237">
                  <c:v>27-may-20</c:v>
                </c:pt>
                <c:pt idx="238">
                  <c:v>28-may-20</c:v>
                </c:pt>
                <c:pt idx="239">
                  <c:v>29-may-20</c:v>
                </c:pt>
                <c:pt idx="240">
                  <c:v>01-jun-20</c:v>
                </c:pt>
                <c:pt idx="241">
                  <c:v>02-jun-20</c:v>
                </c:pt>
                <c:pt idx="242">
                  <c:v>03-jun-20</c:v>
                </c:pt>
                <c:pt idx="243">
                  <c:v>04-jun-20</c:v>
                </c:pt>
                <c:pt idx="244">
                  <c:v>05-jun-20</c:v>
                </c:pt>
                <c:pt idx="245">
                  <c:v>08-jun-20</c:v>
                </c:pt>
                <c:pt idx="246">
                  <c:v>09-jun-20</c:v>
                </c:pt>
                <c:pt idx="247">
                  <c:v>10-jun-20</c:v>
                </c:pt>
                <c:pt idx="248">
                  <c:v>11-jun-20</c:v>
                </c:pt>
                <c:pt idx="249">
                  <c:v>12-jun-20</c:v>
                </c:pt>
                <c:pt idx="250">
                  <c:v>15-jun-20</c:v>
                </c:pt>
                <c:pt idx="251">
                  <c:v>16-jun-20</c:v>
                </c:pt>
                <c:pt idx="252">
                  <c:v>17-jun-20</c:v>
                </c:pt>
                <c:pt idx="253">
                  <c:v>18-jun-20</c:v>
                </c:pt>
                <c:pt idx="254">
                  <c:v>19-jun-20</c:v>
                </c:pt>
                <c:pt idx="255">
                  <c:v>22-jun-20</c:v>
                </c:pt>
                <c:pt idx="256">
                  <c:v>23-jun-20</c:v>
                </c:pt>
                <c:pt idx="257">
                  <c:v>24-jun-20</c:v>
                </c:pt>
                <c:pt idx="258">
                  <c:v>25-jun-20</c:v>
                </c:pt>
                <c:pt idx="259">
                  <c:v>26-jun-20</c:v>
                </c:pt>
                <c:pt idx="260">
                  <c:v>29-jun-20</c:v>
                </c:pt>
                <c:pt idx="261">
                  <c:v>30-jun-20</c:v>
                </c:pt>
                <c:pt idx="262">
                  <c:v>01-jul-20</c:v>
                </c:pt>
                <c:pt idx="263">
                  <c:v>02-jul-20</c:v>
                </c:pt>
                <c:pt idx="264">
                  <c:v>03-jul-20</c:v>
                </c:pt>
                <c:pt idx="265">
                  <c:v>06-jul-20</c:v>
                </c:pt>
                <c:pt idx="266">
                  <c:v>07-jul-20</c:v>
                </c:pt>
                <c:pt idx="267">
                  <c:v>08-jul-20</c:v>
                </c:pt>
                <c:pt idx="268">
                  <c:v>09-jul-20</c:v>
                </c:pt>
                <c:pt idx="269">
                  <c:v>10-jul-20</c:v>
                </c:pt>
                <c:pt idx="270">
                  <c:v>13-jul-20</c:v>
                </c:pt>
                <c:pt idx="271">
                  <c:v>14-jul-20</c:v>
                </c:pt>
                <c:pt idx="272">
                  <c:v>15-jul-20</c:v>
                </c:pt>
                <c:pt idx="273">
                  <c:v>16-jul-20</c:v>
                </c:pt>
                <c:pt idx="274">
                  <c:v>17-jul-20</c:v>
                </c:pt>
                <c:pt idx="275">
                  <c:v>20-jul-20</c:v>
                </c:pt>
                <c:pt idx="276">
                  <c:v>21-jul-20</c:v>
                </c:pt>
                <c:pt idx="277">
                  <c:v>22-jul-20</c:v>
                </c:pt>
                <c:pt idx="278">
                  <c:v>23-jul-20</c:v>
                </c:pt>
                <c:pt idx="279">
                  <c:v>24-jul-20</c:v>
                </c:pt>
                <c:pt idx="280">
                  <c:v>27-jul-20</c:v>
                </c:pt>
                <c:pt idx="281">
                  <c:v>28-jul-20</c:v>
                </c:pt>
                <c:pt idx="282">
                  <c:v>29-jul-20</c:v>
                </c:pt>
                <c:pt idx="283">
                  <c:v>30-jul-20</c:v>
                </c:pt>
                <c:pt idx="284">
                  <c:v>31-jul-20</c:v>
                </c:pt>
                <c:pt idx="285">
                  <c:v>03-ago-20</c:v>
                </c:pt>
                <c:pt idx="286">
                  <c:v>04-ago-20</c:v>
                </c:pt>
                <c:pt idx="287">
                  <c:v>05-ago-20</c:v>
                </c:pt>
                <c:pt idx="288">
                  <c:v>06-ago-20</c:v>
                </c:pt>
                <c:pt idx="289">
                  <c:v>07-ago-20</c:v>
                </c:pt>
                <c:pt idx="290">
                  <c:v>10-ago-20</c:v>
                </c:pt>
                <c:pt idx="291">
                  <c:v>11-ago-20</c:v>
                </c:pt>
                <c:pt idx="292">
                  <c:v>12-ago-20</c:v>
                </c:pt>
                <c:pt idx="293">
                  <c:v>13-ago-20</c:v>
                </c:pt>
                <c:pt idx="294">
                  <c:v>14-ago-20</c:v>
                </c:pt>
                <c:pt idx="295">
                  <c:v>17-ago-20</c:v>
                </c:pt>
                <c:pt idx="296">
                  <c:v>18-ago-20</c:v>
                </c:pt>
                <c:pt idx="297">
                  <c:v>19-ago-20</c:v>
                </c:pt>
                <c:pt idx="298">
                  <c:v>20-ago-20</c:v>
                </c:pt>
                <c:pt idx="299">
                  <c:v>21-ago-20</c:v>
                </c:pt>
                <c:pt idx="300">
                  <c:v>24-ago-20</c:v>
                </c:pt>
                <c:pt idx="301">
                  <c:v>25-ago-20</c:v>
                </c:pt>
                <c:pt idx="302">
                  <c:v>26-ago-20</c:v>
                </c:pt>
                <c:pt idx="303">
                  <c:v>27-ago-20</c:v>
                </c:pt>
                <c:pt idx="304">
                  <c:v>28-ago-20</c:v>
                </c:pt>
                <c:pt idx="305">
                  <c:v>31-ago-20</c:v>
                </c:pt>
                <c:pt idx="306">
                  <c:v>01-sep-20</c:v>
                </c:pt>
                <c:pt idx="307">
                  <c:v>02-sep-20</c:v>
                </c:pt>
                <c:pt idx="308">
                  <c:v>03-sep-20</c:v>
                </c:pt>
                <c:pt idx="309">
                  <c:v>04-sep-20</c:v>
                </c:pt>
                <c:pt idx="310">
                  <c:v>07-sep-20</c:v>
                </c:pt>
                <c:pt idx="311">
                  <c:v>08-sep-20</c:v>
                </c:pt>
                <c:pt idx="312">
                  <c:v>09-sep-20</c:v>
                </c:pt>
                <c:pt idx="313">
                  <c:v>10-sep-20</c:v>
                </c:pt>
                <c:pt idx="314">
                  <c:v>11-sep-20</c:v>
                </c:pt>
                <c:pt idx="315">
                  <c:v>14-sep-20</c:v>
                </c:pt>
                <c:pt idx="316">
                  <c:v>15-sep-20</c:v>
                </c:pt>
                <c:pt idx="317">
                  <c:v>16-sep-20</c:v>
                </c:pt>
                <c:pt idx="318">
                  <c:v>17-sep-20</c:v>
                </c:pt>
                <c:pt idx="319">
                  <c:v>18-sep-20</c:v>
                </c:pt>
                <c:pt idx="320">
                  <c:v>21-sep-20</c:v>
                </c:pt>
                <c:pt idx="321">
                  <c:v>22-sep-20</c:v>
                </c:pt>
                <c:pt idx="322">
                  <c:v>23-sep-20</c:v>
                </c:pt>
                <c:pt idx="323">
                  <c:v>24-sep-20</c:v>
                </c:pt>
                <c:pt idx="324">
                  <c:v>25-sep-20</c:v>
                </c:pt>
                <c:pt idx="325">
                  <c:v>28-sep-20</c:v>
                </c:pt>
                <c:pt idx="326">
                  <c:v>29-sep-20</c:v>
                </c:pt>
                <c:pt idx="327">
                  <c:v>30-sep-20</c:v>
                </c:pt>
                <c:pt idx="328">
                  <c:v>01-oct-20</c:v>
                </c:pt>
                <c:pt idx="329">
                  <c:v>02-oct-20</c:v>
                </c:pt>
                <c:pt idx="330">
                  <c:v>05-oct-20</c:v>
                </c:pt>
                <c:pt idx="331">
                  <c:v>06-oct-20</c:v>
                </c:pt>
                <c:pt idx="332">
                  <c:v>07-oct-20</c:v>
                </c:pt>
                <c:pt idx="333">
                  <c:v>08-oct-20</c:v>
                </c:pt>
                <c:pt idx="334">
                  <c:v>09-oct-20</c:v>
                </c:pt>
                <c:pt idx="335">
                  <c:v>12-oct-20</c:v>
                </c:pt>
                <c:pt idx="336">
                  <c:v>13-oct-20</c:v>
                </c:pt>
                <c:pt idx="337">
                  <c:v>14-oct-20</c:v>
                </c:pt>
                <c:pt idx="338">
                  <c:v>15-oct-20</c:v>
                </c:pt>
                <c:pt idx="339">
                  <c:v>16-oct-20</c:v>
                </c:pt>
                <c:pt idx="340">
                  <c:v>19-oct-20</c:v>
                </c:pt>
                <c:pt idx="341">
                  <c:v>20-oct-20</c:v>
                </c:pt>
                <c:pt idx="342">
                  <c:v>21-oct-20</c:v>
                </c:pt>
                <c:pt idx="343">
                  <c:v>22-oct-20</c:v>
                </c:pt>
                <c:pt idx="344">
                  <c:v>23-oct-20</c:v>
                </c:pt>
                <c:pt idx="345">
                  <c:v>26-oct-20</c:v>
                </c:pt>
                <c:pt idx="346">
                  <c:v>27-oct-20</c:v>
                </c:pt>
                <c:pt idx="347">
                  <c:v>28-oct-20</c:v>
                </c:pt>
                <c:pt idx="348">
                  <c:v>29-oct-20</c:v>
                </c:pt>
                <c:pt idx="349">
                  <c:v>30-oct-20</c:v>
                </c:pt>
                <c:pt idx="350">
                  <c:v>02-nov-20</c:v>
                </c:pt>
                <c:pt idx="351">
                  <c:v>03-nov-20</c:v>
                </c:pt>
                <c:pt idx="352">
                  <c:v>04-nov-20</c:v>
                </c:pt>
                <c:pt idx="353">
                  <c:v>05-nov-20</c:v>
                </c:pt>
                <c:pt idx="354">
                  <c:v>06-nov-20</c:v>
                </c:pt>
                <c:pt idx="355">
                  <c:v>09-nov-20</c:v>
                </c:pt>
                <c:pt idx="356">
                  <c:v>10-nov-20</c:v>
                </c:pt>
                <c:pt idx="357">
                  <c:v>11-nov-20</c:v>
                </c:pt>
                <c:pt idx="358">
                  <c:v>12-nov-20</c:v>
                </c:pt>
                <c:pt idx="359">
                  <c:v>13-nov-20</c:v>
                </c:pt>
                <c:pt idx="360">
                  <c:v>16-nov-20</c:v>
                </c:pt>
                <c:pt idx="361">
                  <c:v>17-nov-20</c:v>
                </c:pt>
                <c:pt idx="362">
                  <c:v>18-nov-20</c:v>
                </c:pt>
                <c:pt idx="363">
                  <c:v>19-nov-20</c:v>
                </c:pt>
                <c:pt idx="364">
                  <c:v>20-nov-20</c:v>
                </c:pt>
                <c:pt idx="365">
                  <c:v>23-nov-20</c:v>
                </c:pt>
                <c:pt idx="366">
                  <c:v>24-nov-20</c:v>
                </c:pt>
                <c:pt idx="367">
                  <c:v>25-nov-20</c:v>
                </c:pt>
                <c:pt idx="368">
                  <c:v>26-nov-20</c:v>
                </c:pt>
                <c:pt idx="369">
                  <c:v>27-nov-20</c:v>
                </c:pt>
                <c:pt idx="370">
                  <c:v>30-nov-20</c:v>
                </c:pt>
                <c:pt idx="371">
                  <c:v>01-dic-20</c:v>
                </c:pt>
                <c:pt idx="372">
                  <c:v>02-dic-20</c:v>
                </c:pt>
                <c:pt idx="373">
                  <c:v>03-dic-20</c:v>
                </c:pt>
                <c:pt idx="374">
                  <c:v>04-dic-20</c:v>
                </c:pt>
                <c:pt idx="375">
                  <c:v>07-dic-20</c:v>
                </c:pt>
                <c:pt idx="376">
                  <c:v>08-dic-20</c:v>
                </c:pt>
                <c:pt idx="377">
                  <c:v>09-dic-20</c:v>
                </c:pt>
                <c:pt idx="378">
                  <c:v>10-dic-20</c:v>
                </c:pt>
                <c:pt idx="379">
                  <c:v>11-dic-20</c:v>
                </c:pt>
                <c:pt idx="380">
                  <c:v>14-dic-20</c:v>
                </c:pt>
                <c:pt idx="381">
                  <c:v>15-dic-20</c:v>
                </c:pt>
                <c:pt idx="382">
                  <c:v>16-dic-20</c:v>
                </c:pt>
                <c:pt idx="383">
                  <c:v>17-dic-20</c:v>
                </c:pt>
                <c:pt idx="384">
                  <c:v>18-dic-20</c:v>
                </c:pt>
                <c:pt idx="385">
                  <c:v>21-dic-20</c:v>
                </c:pt>
                <c:pt idx="386">
                  <c:v>22-dic-20</c:v>
                </c:pt>
                <c:pt idx="387">
                  <c:v>23-dic-20</c:v>
                </c:pt>
                <c:pt idx="388">
                  <c:v>24-dic-20</c:v>
                </c:pt>
                <c:pt idx="389">
                  <c:v>25-dic-20</c:v>
                </c:pt>
                <c:pt idx="390">
                  <c:v>28-dic-20</c:v>
                </c:pt>
                <c:pt idx="391">
                  <c:v>29-dic-20</c:v>
                </c:pt>
                <c:pt idx="392">
                  <c:v>30-dic-20</c:v>
                </c:pt>
                <c:pt idx="393">
                  <c:v>31-dic-20</c:v>
                </c:pt>
                <c:pt idx="394">
                  <c:v>01-ene-21</c:v>
                </c:pt>
                <c:pt idx="395">
                  <c:v>04-ene-21</c:v>
                </c:pt>
                <c:pt idx="396">
                  <c:v>05-ene-21</c:v>
                </c:pt>
                <c:pt idx="397">
                  <c:v>06-ene-21</c:v>
                </c:pt>
                <c:pt idx="398">
                  <c:v>07-ene-21</c:v>
                </c:pt>
                <c:pt idx="399">
                  <c:v>08-ene-21</c:v>
                </c:pt>
                <c:pt idx="400">
                  <c:v>11-ene-21</c:v>
                </c:pt>
                <c:pt idx="401">
                  <c:v>12-ene-21</c:v>
                </c:pt>
                <c:pt idx="402">
                  <c:v>13-ene-21</c:v>
                </c:pt>
                <c:pt idx="403">
                  <c:v>14-ene-21</c:v>
                </c:pt>
                <c:pt idx="404">
                  <c:v>15-ene-21</c:v>
                </c:pt>
                <c:pt idx="405">
                  <c:v>18-ene-21</c:v>
                </c:pt>
                <c:pt idx="406">
                  <c:v>19-ene-21</c:v>
                </c:pt>
                <c:pt idx="407">
                  <c:v>20-ene-21</c:v>
                </c:pt>
                <c:pt idx="408">
                  <c:v>21-ene-21</c:v>
                </c:pt>
                <c:pt idx="409">
                  <c:v>22-ene-21</c:v>
                </c:pt>
                <c:pt idx="410">
                  <c:v>25-ene-21</c:v>
                </c:pt>
                <c:pt idx="411">
                  <c:v>26-ene-21</c:v>
                </c:pt>
                <c:pt idx="412">
                  <c:v>27-ene-21</c:v>
                </c:pt>
                <c:pt idx="413">
                  <c:v>28-ene-21</c:v>
                </c:pt>
                <c:pt idx="414">
                  <c:v>29-ene-21</c:v>
                </c:pt>
                <c:pt idx="415">
                  <c:v>01-feb-21</c:v>
                </c:pt>
                <c:pt idx="416">
                  <c:v>02-feb-21</c:v>
                </c:pt>
                <c:pt idx="417">
                  <c:v>03-feb-21</c:v>
                </c:pt>
                <c:pt idx="418">
                  <c:v>04-feb-21</c:v>
                </c:pt>
                <c:pt idx="419">
                  <c:v>05-feb-21</c:v>
                </c:pt>
                <c:pt idx="420">
                  <c:v>08-feb-21</c:v>
                </c:pt>
                <c:pt idx="421">
                  <c:v>09-feb-21</c:v>
                </c:pt>
                <c:pt idx="422">
                  <c:v>10-feb-21</c:v>
                </c:pt>
                <c:pt idx="423">
                  <c:v>11-feb-21</c:v>
                </c:pt>
                <c:pt idx="424">
                  <c:v>12-feb-21</c:v>
                </c:pt>
                <c:pt idx="425">
                  <c:v>15-feb-21</c:v>
                </c:pt>
                <c:pt idx="426">
                  <c:v>16-feb-21</c:v>
                </c:pt>
                <c:pt idx="427">
                  <c:v>17-feb-21</c:v>
                </c:pt>
                <c:pt idx="428">
                  <c:v>18-feb-21</c:v>
                </c:pt>
                <c:pt idx="429">
                  <c:v>19-feb-21</c:v>
                </c:pt>
                <c:pt idx="430">
                  <c:v>22-feb-21</c:v>
                </c:pt>
                <c:pt idx="431">
                  <c:v>23-feb-21</c:v>
                </c:pt>
                <c:pt idx="432">
                  <c:v>24-feb-21</c:v>
                </c:pt>
                <c:pt idx="433">
                  <c:v>25-feb-21</c:v>
                </c:pt>
                <c:pt idx="434">
                  <c:v>26-feb-21</c:v>
                </c:pt>
                <c:pt idx="435">
                  <c:v>01-mar-21</c:v>
                </c:pt>
                <c:pt idx="436">
                  <c:v>02-mar-21</c:v>
                </c:pt>
                <c:pt idx="437">
                  <c:v>03-mar-21</c:v>
                </c:pt>
                <c:pt idx="438">
                  <c:v>04-mar-21</c:v>
                </c:pt>
                <c:pt idx="439">
                  <c:v>05-mar-21</c:v>
                </c:pt>
                <c:pt idx="440">
                  <c:v>08-mar-21</c:v>
                </c:pt>
                <c:pt idx="441">
                  <c:v>09-mar-21</c:v>
                </c:pt>
                <c:pt idx="442">
                  <c:v>10-mar-21</c:v>
                </c:pt>
                <c:pt idx="443">
                  <c:v>11-mar-21</c:v>
                </c:pt>
                <c:pt idx="444">
                  <c:v>12-mar-21</c:v>
                </c:pt>
                <c:pt idx="445">
                  <c:v>15-mar-21</c:v>
                </c:pt>
                <c:pt idx="446">
                  <c:v>16-mar-21</c:v>
                </c:pt>
                <c:pt idx="447">
                  <c:v>17-mar-21</c:v>
                </c:pt>
                <c:pt idx="448">
                  <c:v>18-mar-21</c:v>
                </c:pt>
                <c:pt idx="449">
                  <c:v>19-mar-21</c:v>
                </c:pt>
                <c:pt idx="450">
                  <c:v>22-mar-21</c:v>
                </c:pt>
                <c:pt idx="451">
                  <c:v>23-mar-21</c:v>
                </c:pt>
                <c:pt idx="452">
                  <c:v>24-mar-21</c:v>
                </c:pt>
                <c:pt idx="453">
                  <c:v>25-mar-21</c:v>
                </c:pt>
                <c:pt idx="454">
                  <c:v>26-mar-21</c:v>
                </c:pt>
                <c:pt idx="455">
                  <c:v>29-mar-21</c:v>
                </c:pt>
                <c:pt idx="456">
                  <c:v>30-mar-21</c:v>
                </c:pt>
                <c:pt idx="457">
                  <c:v>31-mar-21</c:v>
                </c:pt>
                <c:pt idx="458">
                  <c:v>01-abr-21</c:v>
                </c:pt>
                <c:pt idx="459">
                  <c:v>02-abr-21</c:v>
                </c:pt>
                <c:pt idx="460">
                  <c:v>05-abr-21</c:v>
                </c:pt>
                <c:pt idx="461">
                  <c:v>06-abr-21</c:v>
                </c:pt>
                <c:pt idx="462">
                  <c:v>07-abr-21</c:v>
                </c:pt>
                <c:pt idx="463">
                  <c:v>08-abr-21</c:v>
                </c:pt>
                <c:pt idx="464">
                  <c:v>09-abr-21</c:v>
                </c:pt>
                <c:pt idx="465">
                  <c:v>12-abr-21</c:v>
                </c:pt>
                <c:pt idx="466">
                  <c:v>13-abr-21</c:v>
                </c:pt>
                <c:pt idx="467">
                  <c:v>14-abr-21</c:v>
                </c:pt>
                <c:pt idx="468">
                  <c:v>15-abr-21</c:v>
                </c:pt>
                <c:pt idx="469">
                  <c:v>16-abr-21</c:v>
                </c:pt>
                <c:pt idx="470">
                  <c:v>19-abr-21</c:v>
                </c:pt>
                <c:pt idx="471">
                  <c:v>20-abr-21</c:v>
                </c:pt>
                <c:pt idx="472">
                  <c:v>21-abr-21</c:v>
                </c:pt>
                <c:pt idx="473">
                  <c:v>22-abr-21</c:v>
                </c:pt>
                <c:pt idx="474">
                  <c:v>23-abr-21</c:v>
                </c:pt>
                <c:pt idx="475">
                  <c:v>26-abr-21</c:v>
                </c:pt>
                <c:pt idx="476">
                  <c:v>27-abr-21</c:v>
                </c:pt>
                <c:pt idx="477">
                  <c:v>28-abr-21</c:v>
                </c:pt>
                <c:pt idx="478">
                  <c:v>29-abr-21</c:v>
                </c:pt>
                <c:pt idx="479">
                  <c:v>30-abr-21</c:v>
                </c:pt>
                <c:pt idx="480">
                  <c:v>03-may-21</c:v>
                </c:pt>
                <c:pt idx="481">
                  <c:v>04-may-21</c:v>
                </c:pt>
                <c:pt idx="482">
                  <c:v>05-may-21</c:v>
                </c:pt>
                <c:pt idx="483">
                  <c:v>06-may-21</c:v>
                </c:pt>
                <c:pt idx="484">
                  <c:v>07-may-21</c:v>
                </c:pt>
                <c:pt idx="485">
                  <c:v>10-may-21</c:v>
                </c:pt>
                <c:pt idx="486">
                  <c:v>11-may-21</c:v>
                </c:pt>
                <c:pt idx="487">
                  <c:v>12-may-21</c:v>
                </c:pt>
                <c:pt idx="488">
                  <c:v>13-may-21</c:v>
                </c:pt>
                <c:pt idx="489">
                  <c:v>14-may-21</c:v>
                </c:pt>
                <c:pt idx="490">
                  <c:v>17-may-21</c:v>
                </c:pt>
                <c:pt idx="491">
                  <c:v>18-may-21</c:v>
                </c:pt>
                <c:pt idx="492">
                  <c:v>19-may-21</c:v>
                </c:pt>
                <c:pt idx="493">
                  <c:v>20-may-21</c:v>
                </c:pt>
                <c:pt idx="494">
                  <c:v>21-may-21</c:v>
                </c:pt>
                <c:pt idx="495">
                  <c:v>24-may-21</c:v>
                </c:pt>
                <c:pt idx="496">
                  <c:v>25-may-21</c:v>
                </c:pt>
                <c:pt idx="497">
                  <c:v>26-may-21</c:v>
                </c:pt>
                <c:pt idx="498">
                  <c:v>27-may-21</c:v>
                </c:pt>
                <c:pt idx="499">
                  <c:v>28-may-21</c:v>
                </c:pt>
                <c:pt idx="500">
                  <c:v>31-may-21</c:v>
                </c:pt>
                <c:pt idx="501">
                  <c:v>01-jun-21</c:v>
                </c:pt>
                <c:pt idx="502">
                  <c:v>02-jun-21</c:v>
                </c:pt>
                <c:pt idx="503">
                  <c:v>03-jun-21</c:v>
                </c:pt>
                <c:pt idx="504">
                  <c:v>04-jun-21</c:v>
                </c:pt>
                <c:pt idx="505">
                  <c:v>07-jun-21</c:v>
                </c:pt>
                <c:pt idx="506">
                  <c:v>08-jun-21</c:v>
                </c:pt>
                <c:pt idx="507">
                  <c:v>09-jun-21</c:v>
                </c:pt>
                <c:pt idx="508">
                  <c:v>10-jun-21</c:v>
                </c:pt>
                <c:pt idx="509">
                  <c:v>11-jun-21</c:v>
                </c:pt>
                <c:pt idx="510">
                  <c:v>14-jun-21</c:v>
                </c:pt>
                <c:pt idx="511">
                  <c:v>15-jun-21</c:v>
                </c:pt>
                <c:pt idx="512">
                  <c:v>16-jun-21</c:v>
                </c:pt>
                <c:pt idx="513">
                  <c:v>17-jun-21</c:v>
                </c:pt>
                <c:pt idx="514">
                  <c:v>18-jun-21</c:v>
                </c:pt>
                <c:pt idx="515">
                  <c:v>21-jun-21</c:v>
                </c:pt>
                <c:pt idx="516">
                  <c:v>22-jun-21</c:v>
                </c:pt>
                <c:pt idx="517">
                  <c:v>23-jun-21</c:v>
                </c:pt>
                <c:pt idx="518">
                  <c:v>24-jun-21</c:v>
                </c:pt>
                <c:pt idx="519">
                  <c:v>25-jun-21</c:v>
                </c:pt>
                <c:pt idx="520">
                  <c:v>28-jun-21</c:v>
                </c:pt>
                <c:pt idx="521">
                  <c:v>29-jun-21</c:v>
                </c:pt>
                <c:pt idx="522">
                  <c:v>30-jun-21</c:v>
                </c:pt>
                <c:pt idx="523">
                  <c:v>01-jul-21</c:v>
                </c:pt>
                <c:pt idx="524">
                  <c:v>02-jul-21</c:v>
                </c:pt>
                <c:pt idx="525">
                  <c:v>05-jul-21</c:v>
                </c:pt>
                <c:pt idx="526">
                  <c:v>06-jul-21</c:v>
                </c:pt>
                <c:pt idx="527">
                  <c:v>07-jul-21</c:v>
                </c:pt>
                <c:pt idx="528">
                  <c:v>08-jul-21</c:v>
                </c:pt>
                <c:pt idx="529">
                  <c:v>09-jul-21</c:v>
                </c:pt>
                <c:pt idx="530">
                  <c:v>12-jul-21</c:v>
                </c:pt>
                <c:pt idx="531">
                  <c:v>13-jul-21</c:v>
                </c:pt>
                <c:pt idx="532">
                  <c:v>14-jul-21</c:v>
                </c:pt>
                <c:pt idx="533">
                  <c:v>15-jul-21</c:v>
                </c:pt>
                <c:pt idx="534">
                  <c:v>16-jul-21</c:v>
                </c:pt>
                <c:pt idx="535">
                  <c:v>19-jul-21</c:v>
                </c:pt>
                <c:pt idx="536">
                  <c:v>20-jul-21</c:v>
                </c:pt>
                <c:pt idx="537">
                  <c:v>21-jul-21</c:v>
                </c:pt>
                <c:pt idx="538">
                  <c:v>22-jul-21</c:v>
                </c:pt>
                <c:pt idx="539">
                  <c:v>23-jul-21</c:v>
                </c:pt>
                <c:pt idx="540">
                  <c:v>26-jul-21</c:v>
                </c:pt>
                <c:pt idx="541">
                  <c:v>27-jul-21</c:v>
                </c:pt>
                <c:pt idx="542">
                  <c:v>28-jul-21</c:v>
                </c:pt>
                <c:pt idx="543">
                  <c:v>29-jul-21</c:v>
                </c:pt>
                <c:pt idx="544">
                  <c:v>30-jul-21</c:v>
                </c:pt>
                <c:pt idx="545">
                  <c:v>02-ago-21</c:v>
                </c:pt>
                <c:pt idx="546">
                  <c:v>03-ago-21</c:v>
                </c:pt>
                <c:pt idx="547">
                  <c:v>04-ago-21</c:v>
                </c:pt>
                <c:pt idx="548">
                  <c:v>05-ago-21</c:v>
                </c:pt>
                <c:pt idx="549">
                  <c:v>06-ago-21</c:v>
                </c:pt>
                <c:pt idx="550">
                  <c:v>09-ago-21</c:v>
                </c:pt>
                <c:pt idx="551">
                  <c:v>10-ago-21</c:v>
                </c:pt>
                <c:pt idx="552">
                  <c:v>11-ago-21</c:v>
                </c:pt>
                <c:pt idx="553">
                  <c:v>12-ago-21</c:v>
                </c:pt>
                <c:pt idx="554">
                  <c:v>13-ago-21</c:v>
                </c:pt>
                <c:pt idx="555">
                  <c:v>16-ago-21</c:v>
                </c:pt>
                <c:pt idx="556">
                  <c:v>17-ago-21</c:v>
                </c:pt>
                <c:pt idx="557">
                  <c:v>18-ago-21</c:v>
                </c:pt>
                <c:pt idx="558">
                  <c:v>19-ago-21</c:v>
                </c:pt>
                <c:pt idx="559">
                  <c:v>20-ago-21</c:v>
                </c:pt>
                <c:pt idx="560">
                  <c:v>23-ago-21</c:v>
                </c:pt>
                <c:pt idx="561">
                  <c:v>24-ago-21</c:v>
                </c:pt>
                <c:pt idx="562">
                  <c:v>25-ago-21</c:v>
                </c:pt>
                <c:pt idx="563">
                  <c:v>26-ago-21</c:v>
                </c:pt>
                <c:pt idx="564">
                  <c:v>27-ago-21</c:v>
                </c:pt>
                <c:pt idx="565">
                  <c:v>30-ago-21</c:v>
                </c:pt>
                <c:pt idx="566">
                  <c:v>31-ago-21</c:v>
                </c:pt>
                <c:pt idx="567">
                  <c:v>01-sep-21</c:v>
                </c:pt>
                <c:pt idx="568">
                  <c:v>02-sep-21</c:v>
                </c:pt>
                <c:pt idx="569">
                  <c:v>03-sep-21</c:v>
                </c:pt>
                <c:pt idx="570">
                  <c:v>06-sep-21</c:v>
                </c:pt>
                <c:pt idx="571">
                  <c:v>07-sep-21</c:v>
                </c:pt>
                <c:pt idx="572">
                  <c:v>08-sep-21</c:v>
                </c:pt>
                <c:pt idx="573">
                  <c:v>09-sep-21</c:v>
                </c:pt>
                <c:pt idx="574">
                  <c:v>10-sep-21</c:v>
                </c:pt>
                <c:pt idx="575">
                  <c:v>13-sep-21</c:v>
                </c:pt>
                <c:pt idx="576">
                  <c:v>14-sep-21</c:v>
                </c:pt>
                <c:pt idx="577">
                  <c:v>15-sep-21</c:v>
                </c:pt>
                <c:pt idx="578">
                  <c:v>16-sep-21</c:v>
                </c:pt>
                <c:pt idx="579">
                  <c:v>17-sep-21</c:v>
                </c:pt>
                <c:pt idx="580">
                  <c:v>20-sep-21</c:v>
                </c:pt>
                <c:pt idx="581">
                  <c:v>21-sep-21</c:v>
                </c:pt>
                <c:pt idx="582">
                  <c:v>22-sep-21</c:v>
                </c:pt>
                <c:pt idx="583">
                  <c:v>23-sep-21</c:v>
                </c:pt>
                <c:pt idx="584">
                  <c:v>24-sep-21</c:v>
                </c:pt>
                <c:pt idx="585">
                  <c:v>27-sep-21</c:v>
                </c:pt>
                <c:pt idx="586">
                  <c:v>28-sep-21</c:v>
                </c:pt>
                <c:pt idx="587">
                  <c:v>29-sep-21</c:v>
                </c:pt>
                <c:pt idx="588">
                  <c:v>30-sep-21</c:v>
                </c:pt>
                <c:pt idx="589">
                  <c:v>01-oct-21</c:v>
                </c:pt>
                <c:pt idx="590">
                  <c:v>04-oct-21</c:v>
                </c:pt>
                <c:pt idx="591">
                  <c:v>05-oct-21</c:v>
                </c:pt>
                <c:pt idx="592">
                  <c:v>06-oct-21</c:v>
                </c:pt>
                <c:pt idx="593">
                  <c:v>07-oct-21</c:v>
                </c:pt>
                <c:pt idx="594">
                  <c:v>08-oct-21</c:v>
                </c:pt>
                <c:pt idx="595">
                  <c:v>11-oct-21</c:v>
                </c:pt>
                <c:pt idx="596">
                  <c:v>12-oct-21</c:v>
                </c:pt>
                <c:pt idx="597">
                  <c:v>13-oct-21</c:v>
                </c:pt>
                <c:pt idx="598">
                  <c:v>14-oct-21</c:v>
                </c:pt>
                <c:pt idx="599">
                  <c:v>15-oct-21</c:v>
                </c:pt>
                <c:pt idx="600">
                  <c:v>18-oct-21</c:v>
                </c:pt>
                <c:pt idx="601">
                  <c:v>19-oct-21</c:v>
                </c:pt>
                <c:pt idx="602">
                  <c:v>20-oct-21</c:v>
                </c:pt>
                <c:pt idx="603">
                  <c:v>21-oct-21</c:v>
                </c:pt>
                <c:pt idx="604">
                  <c:v>22-oct-21</c:v>
                </c:pt>
                <c:pt idx="605">
                  <c:v>25-oct-21</c:v>
                </c:pt>
                <c:pt idx="606">
                  <c:v>26-oct-21</c:v>
                </c:pt>
                <c:pt idx="607">
                  <c:v>27-oct-21</c:v>
                </c:pt>
                <c:pt idx="608">
                  <c:v>28-oct-21</c:v>
                </c:pt>
                <c:pt idx="609">
                  <c:v>29-oct-21</c:v>
                </c:pt>
                <c:pt idx="610">
                  <c:v>01-nov-21</c:v>
                </c:pt>
                <c:pt idx="611">
                  <c:v>02-nov-21</c:v>
                </c:pt>
                <c:pt idx="612">
                  <c:v>03-nov-21</c:v>
                </c:pt>
                <c:pt idx="613">
                  <c:v>04-nov-21</c:v>
                </c:pt>
                <c:pt idx="614">
                  <c:v>05-nov-21</c:v>
                </c:pt>
                <c:pt idx="615">
                  <c:v>08-nov-21</c:v>
                </c:pt>
                <c:pt idx="616">
                  <c:v>09-nov-21</c:v>
                </c:pt>
                <c:pt idx="617">
                  <c:v>10-nov-21</c:v>
                </c:pt>
                <c:pt idx="618">
                  <c:v>11-nov-21</c:v>
                </c:pt>
                <c:pt idx="619">
                  <c:v>12-nov-21</c:v>
                </c:pt>
                <c:pt idx="620">
                  <c:v>15-nov-21</c:v>
                </c:pt>
                <c:pt idx="621">
                  <c:v>16-nov-21</c:v>
                </c:pt>
                <c:pt idx="622">
                  <c:v>17-nov-21</c:v>
                </c:pt>
                <c:pt idx="623">
                  <c:v>18-nov-21</c:v>
                </c:pt>
                <c:pt idx="624">
                  <c:v>19-nov-21</c:v>
                </c:pt>
                <c:pt idx="625">
                  <c:v>22-nov-21</c:v>
                </c:pt>
                <c:pt idx="626">
                  <c:v>23-nov-21</c:v>
                </c:pt>
                <c:pt idx="627">
                  <c:v>24-nov-21</c:v>
                </c:pt>
                <c:pt idx="628">
                  <c:v>25-nov-21</c:v>
                </c:pt>
                <c:pt idx="629">
                  <c:v>26-nov-21</c:v>
                </c:pt>
                <c:pt idx="630">
                  <c:v>29-nov-21</c:v>
                </c:pt>
                <c:pt idx="631">
                  <c:v>30-nov-21</c:v>
                </c:pt>
                <c:pt idx="632">
                  <c:v>01-dic-21</c:v>
                </c:pt>
                <c:pt idx="633">
                  <c:v>02-dic-21</c:v>
                </c:pt>
                <c:pt idx="634">
                  <c:v>03-dic-21</c:v>
                </c:pt>
                <c:pt idx="635">
                  <c:v>06-dic-21</c:v>
                </c:pt>
                <c:pt idx="636">
                  <c:v>07-dic-21</c:v>
                </c:pt>
                <c:pt idx="637">
                  <c:v>08-dic-21</c:v>
                </c:pt>
                <c:pt idx="638">
                  <c:v>09-dic-21</c:v>
                </c:pt>
                <c:pt idx="639">
                  <c:v>10-dic-21</c:v>
                </c:pt>
                <c:pt idx="640">
                  <c:v>13-dic-21</c:v>
                </c:pt>
                <c:pt idx="641">
                  <c:v>14-dic-21</c:v>
                </c:pt>
                <c:pt idx="642">
                  <c:v>15-dic-21</c:v>
                </c:pt>
                <c:pt idx="643">
                  <c:v>16-dic-21</c:v>
                </c:pt>
                <c:pt idx="644">
                  <c:v>17-dic-21</c:v>
                </c:pt>
                <c:pt idx="645">
                  <c:v>20-dic-21</c:v>
                </c:pt>
                <c:pt idx="646">
                  <c:v>21-dic-21</c:v>
                </c:pt>
                <c:pt idx="647">
                  <c:v>22-dic-21</c:v>
                </c:pt>
                <c:pt idx="648">
                  <c:v>23-dic-21</c:v>
                </c:pt>
                <c:pt idx="649">
                  <c:v>24-dic-21</c:v>
                </c:pt>
                <c:pt idx="650">
                  <c:v>27-dic-21</c:v>
                </c:pt>
                <c:pt idx="651">
                  <c:v>28-dic-21</c:v>
                </c:pt>
                <c:pt idx="652">
                  <c:v>29-dic-21</c:v>
                </c:pt>
                <c:pt idx="653">
                  <c:v>30-dic-21</c:v>
                </c:pt>
                <c:pt idx="654">
                  <c:v>31-dic-21</c:v>
                </c:pt>
                <c:pt idx="655">
                  <c:v>03-ene-22</c:v>
                </c:pt>
                <c:pt idx="656">
                  <c:v>04-ene-22</c:v>
                </c:pt>
                <c:pt idx="657">
                  <c:v>05-ene-22</c:v>
                </c:pt>
                <c:pt idx="658">
                  <c:v>06-ene-22</c:v>
                </c:pt>
                <c:pt idx="659">
                  <c:v>07-ene-22</c:v>
                </c:pt>
                <c:pt idx="660">
                  <c:v>10-ene-22</c:v>
                </c:pt>
                <c:pt idx="661">
                  <c:v>11-ene-22</c:v>
                </c:pt>
                <c:pt idx="662">
                  <c:v>12-ene-22</c:v>
                </c:pt>
                <c:pt idx="663">
                  <c:v>13-ene-22</c:v>
                </c:pt>
                <c:pt idx="664">
                  <c:v>14-ene-22</c:v>
                </c:pt>
                <c:pt idx="665">
                  <c:v>17-ene-22</c:v>
                </c:pt>
                <c:pt idx="666">
                  <c:v>18-ene-22</c:v>
                </c:pt>
                <c:pt idx="667">
                  <c:v>19-ene-22</c:v>
                </c:pt>
                <c:pt idx="668">
                  <c:v>20-ene-22</c:v>
                </c:pt>
                <c:pt idx="669">
                  <c:v>21-ene-22</c:v>
                </c:pt>
                <c:pt idx="670">
                  <c:v>24-ene-22</c:v>
                </c:pt>
                <c:pt idx="671">
                  <c:v>25-ene-22</c:v>
                </c:pt>
                <c:pt idx="672">
                  <c:v>26-ene-22</c:v>
                </c:pt>
                <c:pt idx="673">
                  <c:v>27-ene-22</c:v>
                </c:pt>
                <c:pt idx="674">
                  <c:v>28-ene-22</c:v>
                </c:pt>
                <c:pt idx="675">
                  <c:v>31-ene-22</c:v>
                </c:pt>
                <c:pt idx="676">
                  <c:v>01-feb-22</c:v>
                </c:pt>
                <c:pt idx="677">
                  <c:v>02-feb-22</c:v>
                </c:pt>
                <c:pt idx="678">
                  <c:v>03-feb-22</c:v>
                </c:pt>
                <c:pt idx="679">
                  <c:v>04-feb-22</c:v>
                </c:pt>
                <c:pt idx="680">
                  <c:v>07-feb-22</c:v>
                </c:pt>
                <c:pt idx="681">
                  <c:v>08-feb-22</c:v>
                </c:pt>
                <c:pt idx="682">
                  <c:v>09-feb-22</c:v>
                </c:pt>
                <c:pt idx="683">
                  <c:v>10-feb-22</c:v>
                </c:pt>
                <c:pt idx="684">
                  <c:v>11-feb-22</c:v>
                </c:pt>
                <c:pt idx="685">
                  <c:v>14-feb-22</c:v>
                </c:pt>
                <c:pt idx="686">
                  <c:v>15-feb-22</c:v>
                </c:pt>
                <c:pt idx="687">
                  <c:v>16-feb-22</c:v>
                </c:pt>
                <c:pt idx="688">
                  <c:v>17-feb-22</c:v>
                </c:pt>
                <c:pt idx="689">
                  <c:v>18-feb-22</c:v>
                </c:pt>
                <c:pt idx="690">
                  <c:v>21-feb-22</c:v>
                </c:pt>
                <c:pt idx="691">
                  <c:v>22-feb-22</c:v>
                </c:pt>
                <c:pt idx="692">
                  <c:v>23-feb-22</c:v>
                </c:pt>
                <c:pt idx="693">
                  <c:v>24-feb-22</c:v>
                </c:pt>
                <c:pt idx="694">
                  <c:v>25-feb-22</c:v>
                </c:pt>
                <c:pt idx="695">
                  <c:v>28-feb-22</c:v>
                </c:pt>
                <c:pt idx="696">
                  <c:v>01-mar-22</c:v>
                </c:pt>
                <c:pt idx="697">
                  <c:v>02-mar-22</c:v>
                </c:pt>
                <c:pt idx="698">
                  <c:v>03-mar-22</c:v>
                </c:pt>
                <c:pt idx="699">
                  <c:v>04-mar-22</c:v>
                </c:pt>
                <c:pt idx="700">
                  <c:v>07-mar-22</c:v>
                </c:pt>
                <c:pt idx="701">
                  <c:v>08-mar-22</c:v>
                </c:pt>
                <c:pt idx="702">
                  <c:v>09-mar-22</c:v>
                </c:pt>
                <c:pt idx="703">
                  <c:v>10-mar-22</c:v>
                </c:pt>
                <c:pt idx="704">
                  <c:v>11-mar-22</c:v>
                </c:pt>
                <c:pt idx="705">
                  <c:v>14-mar-22</c:v>
                </c:pt>
                <c:pt idx="706">
                  <c:v>15-mar-22</c:v>
                </c:pt>
                <c:pt idx="707">
                  <c:v>16-mar-22</c:v>
                </c:pt>
                <c:pt idx="708">
                  <c:v>17-mar-22</c:v>
                </c:pt>
                <c:pt idx="709">
                  <c:v>18-mar-22</c:v>
                </c:pt>
                <c:pt idx="710">
                  <c:v>21-mar-22</c:v>
                </c:pt>
                <c:pt idx="711">
                  <c:v>22-mar-22</c:v>
                </c:pt>
                <c:pt idx="712">
                  <c:v>23-mar-22</c:v>
                </c:pt>
                <c:pt idx="713">
                  <c:v>24-mar-22</c:v>
                </c:pt>
                <c:pt idx="714">
                  <c:v>25-mar-22</c:v>
                </c:pt>
                <c:pt idx="715">
                  <c:v>28-mar-22</c:v>
                </c:pt>
                <c:pt idx="716">
                  <c:v>29-mar-22</c:v>
                </c:pt>
                <c:pt idx="717">
                  <c:v>30-mar-22</c:v>
                </c:pt>
                <c:pt idx="718">
                  <c:v>31-mar-22</c:v>
                </c:pt>
                <c:pt idx="719">
                  <c:v>01-abr-22</c:v>
                </c:pt>
                <c:pt idx="720">
                  <c:v>04-abr-22</c:v>
                </c:pt>
                <c:pt idx="721">
                  <c:v>05-abr-22</c:v>
                </c:pt>
                <c:pt idx="722">
                  <c:v>06-abr-22</c:v>
                </c:pt>
                <c:pt idx="723">
                  <c:v>07-abr-22</c:v>
                </c:pt>
                <c:pt idx="724">
                  <c:v>08-abr-22</c:v>
                </c:pt>
                <c:pt idx="725">
                  <c:v>11-abr-22</c:v>
                </c:pt>
                <c:pt idx="726">
                  <c:v>12-abr-22</c:v>
                </c:pt>
                <c:pt idx="727">
                  <c:v>13-abr-22</c:v>
                </c:pt>
                <c:pt idx="728">
                  <c:v>14-abr-22</c:v>
                </c:pt>
                <c:pt idx="729">
                  <c:v>15-abr-22</c:v>
                </c:pt>
                <c:pt idx="730">
                  <c:v>18-abr-22</c:v>
                </c:pt>
                <c:pt idx="731">
                  <c:v>19-abr-22</c:v>
                </c:pt>
                <c:pt idx="732">
                  <c:v>20-abr-22</c:v>
                </c:pt>
                <c:pt idx="733">
                  <c:v>21-abr-22</c:v>
                </c:pt>
                <c:pt idx="734">
                  <c:v>22-abr-22</c:v>
                </c:pt>
                <c:pt idx="735">
                  <c:v>25-abr-22</c:v>
                </c:pt>
                <c:pt idx="736">
                  <c:v>26-abr-22</c:v>
                </c:pt>
                <c:pt idx="737">
                  <c:v>27-abr-22</c:v>
                </c:pt>
                <c:pt idx="738">
                  <c:v>28-abr-22</c:v>
                </c:pt>
                <c:pt idx="739">
                  <c:v>29-abr-22</c:v>
                </c:pt>
                <c:pt idx="740">
                  <c:v>02-may-22</c:v>
                </c:pt>
                <c:pt idx="741">
                  <c:v>03-may-22</c:v>
                </c:pt>
                <c:pt idx="742">
                  <c:v>04-may-22</c:v>
                </c:pt>
                <c:pt idx="743">
                  <c:v>05-may-22</c:v>
                </c:pt>
                <c:pt idx="744">
                  <c:v>06-may-22</c:v>
                </c:pt>
                <c:pt idx="745">
                  <c:v>09-may-22</c:v>
                </c:pt>
                <c:pt idx="746">
                  <c:v>10-may-22</c:v>
                </c:pt>
                <c:pt idx="747">
                  <c:v>11-may-22</c:v>
                </c:pt>
                <c:pt idx="748">
                  <c:v>12-may-22</c:v>
                </c:pt>
                <c:pt idx="749">
                  <c:v>13-may-22</c:v>
                </c:pt>
                <c:pt idx="750">
                  <c:v>16-may-22</c:v>
                </c:pt>
                <c:pt idx="751">
                  <c:v>17-may-22</c:v>
                </c:pt>
                <c:pt idx="752">
                  <c:v>18-may-22</c:v>
                </c:pt>
                <c:pt idx="753">
                  <c:v>19-may-22</c:v>
                </c:pt>
                <c:pt idx="754">
                  <c:v>20-may-22</c:v>
                </c:pt>
                <c:pt idx="755">
                  <c:v>23-may-22</c:v>
                </c:pt>
                <c:pt idx="756">
                  <c:v>24-may-22</c:v>
                </c:pt>
                <c:pt idx="757">
                  <c:v>25-may-22</c:v>
                </c:pt>
                <c:pt idx="758">
                  <c:v>26-may-22</c:v>
                </c:pt>
                <c:pt idx="759">
                  <c:v>27-may-22</c:v>
                </c:pt>
                <c:pt idx="760">
                  <c:v>30-may-22</c:v>
                </c:pt>
                <c:pt idx="761">
                  <c:v>31-may-22</c:v>
                </c:pt>
                <c:pt idx="762">
                  <c:v>01-jun-22</c:v>
                </c:pt>
                <c:pt idx="763">
                  <c:v>02-jun-22</c:v>
                </c:pt>
                <c:pt idx="764">
                  <c:v>03-jun-22</c:v>
                </c:pt>
                <c:pt idx="765">
                  <c:v>06-jun-22</c:v>
                </c:pt>
                <c:pt idx="766">
                  <c:v>07-jun-22</c:v>
                </c:pt>
                <c:pt idx="767">
                  <c:v>08-jun-22</c:v>
                </c:pt>
                <c:pt idx="768">
                  <c:v>09-jun-22</c:v>
                </c:pt>
                <c:pt idx="769">
                  <c:v>10-jun-22</c:v>
                </c:pt>
                <c:pt idx="770">
                  <c:v>13-jun-22</c:v>
                </c:pt>
                <c:pt idx="771">
                  <c:v>14-jun-22</c:v>
                </c:pt>
                <c:pt idx="772">
                  <c:v>15-jun-22</c:v>
                </c:pt>
                <c:pt idx="773">
                  <c:v>16-jun-22</c:v>
                </c:pt>
                <c:pt idx="774">
                  <c:v>17-jun-22</c:v>
                </c:pt>
                <c:pt idx="775">
                  <c:v>20-jun-22</c:v>
                </c:pt>
                <c:pt idx="776">
                  <c:v>21-jun-22</c:v>
                </c:pt>
                <c:pt idx="777">
                  <c:v>22-jun-22</c:v>
                </c:pt>
                <c:pt idx="778">
                  <c:v>23-jun-22</c:v>
                </c:pt>
                <c:pt idx="779">
                  <c:v>24-jun-22</c:v>
                </c:pt>
                <c:pt idx="780">
                  <c:v>27-jun-22</c:v>
                </c:pt>
                <c:pt idx="781">
                  <c:v>28-jun-22</c:v>
                </c:pt>
                <c:pt idx="782">
                  <c:v>29-jun-22</c:v>
                </c:pt>
                <c:pt idx="783">
                  <c:v>30-jun-22</c:v>
                </c:pt>
                <c:pt idx="784">
                  <c:v>01-jul-22</c:v>
                </c:pt>
                <c:pt idx="785">
                  <c:v>04-jul-22</c:v>
                </c:pt>
                <c:pt idx="786">
                  <c:v>05-jul-22</c:v>
                </c:pt>
                <c:pt idx="787">
                  <c:v>06-jul-22</c:v>
                </c:pt>
                <c:pt idx="788">
                  <c:v>07-jul-22</c:v>
                </c:pt>
                <c:pt idx="789">
                  <c:v>08-jul-22</c:v>
                </c:pt>
                <c:pt idx="790">
                  <c:v>11-jul-22</c:v>
                </c:pt>
                <c:pt idx="791">
                  <c:v>12-jul-22</c:v>
                </c:pt>
                <c:pt idx="792">
                  <c:v>13-jul-22</c:v>
                </c:pt>
                <c:pt idx="793">
                  <c:v>14-jul-22</c:v>
                </c:pt>
                <c:pt idx="794">
                  <c:v>15-jul-22</c:v>
                </c:pt>
                <c:pt idx="795">
                  <c:v>18-jul-22</c:v>
                </c:pt>
                <c:pt idx="796">
                  <c:v>19-jul-22</c:v>
                </c:pt>
                <c:pt idx="797">
                  <c:v>20-jul-22</c:v>
                </c:pt>
                <c:pt idx="798">
                  <c:v>21-jul-22</c:v>
                </c:pt>
                <c:pt idx="799">
                  <c:v>22-jul-22</c:v>
                </c:pt>
                <c:pt idx="800">
                  <c:v>25-jul-22</c:v>
                </c:pt>
                <c:pt idx="801">
                  <c:v>26-jul-22</c:v>
                </c:pt>
                <c:pt idx="802">
                  <c:v>27-jul-22</c:v>
                </c:pt>
                <c:pt idx="803">
                  <c:v>28-jul-22</c:v>
                </c:pt>
                <c:pt idx="804">
                  <c:v>29-jul-22</c:v>
                </c:pt>
                <c:pt idx="805">
                  <c:v>01-ago-22</c:v>
                </c:pt>
                <c:pt idx="806">
                  <c:v>02-ago-22</c:v>
                </c:pt>
                <c:pt idx="807">
                  <c:v>03-ago-22</c:v>
                </c:pt>
                <c:pt idx="808">
                  <c:v>04-ago-22</c:v>
                </c:pt>
                <c:pt idx="809">
                  <c:v>05-ago-22</c:v>
                </c:pt>
                <c:pt idx="810">
                  <c:v>08-ago-22</c:v>
                </c:pt>
                <c:pt idx="811">
                  <c:v>09-ago-22</c:v>
                </c:pt>
                <c:pt idx="812">
                  <c:v>10-ago-22</c:v>
                </c:pt>
                <c:pt idx="813">
                  <c:v>11-ago-22</c:v>
                </c:pt>
                <c:pt idx="814">
                  <c:v>12-ago-22</c:v>
                </c:pt>
                <c:pt idx="815">
                  <c:v>15-ago-22</c:v>
                </c:pt>
                <c:pt idx="816">
                  <c:v>16-ago-22</c:v>
                </c:pt>
                <c:pt idx="817">
                  <c:v>17-ago-22</c:v>
                </c:pt>
                <c:pt idx="818">
                  <c:v>18-ago-22</c:v>
                </c:pt>
                <c:pt idx="819">
                  <c:v>19-ago-22</c:v>
                </c:pt>
                <c:pt idx="820">
                  <c:v>22-ago-22</c:v>
                </c:pt>
                <c:pt idx="821">
                  <c:v>23-ago-22</c:v>
                </c:pt>
                <c:pt idx="822">
                  <c:v>24-ago-22</c:v>
                </c:pt>
                <c:pt idx="823">
                  <c:v>25-ago-22</c:v>
                </c:pt>
                <c:pt idx="824">
                  <c:v>26-ago-22</c:v>
                </c:pt>
                <c:pt idx="825">
                  <c:v>29-ago-22</c:v>
                </c:pt>
                <c:pt idx="826">
                  <c:v>30-ago-22</c:v>
                </c:pt>
                <c:pt idx="827">
                  <c:v>31-ago-22</c:v>
                </c:pt>
                <c:pt idx="828">
                  <c:v>01-sep-22</c:v>
                </c:pt>
                <c:pt idx="829">
                  <c:v>02-sep-22</c:v>
                </c:pt>
                <c:pt idx="830">
                  <c:v>05-sep-22</c:v>
                </c:pt>
                <c:pt idx="831">
                  <c:v>06-sep-22</c:v>
                </c:pt>
                <c:pt idx="832">
                  <c:v>07-sep-22</c:v>
                </c:pt>
                <c:pt idx="833">
                  <c:v>08-sep-22</c:v>
                </c:pt>
                <c:pt idx="834">
                  <c:v>09-sep-22</c:v>
                </c:pt>
                <c:pt idx="835">
                  <c:v>12-sep-22</c:v>
                </c:pt>
                <c:pt idx="836">
                  <c:v>13-sep-22</c:v>
                </c:pt>
                <c:pt idx="837">
                  <c:v>14-sep-22</c:v>
                </c:pt>
                <c:pt idx="838">
                  <c:v>15-sep-22</c:v>
                </c:pt>
                <c:pt idx="839">
                  <c:v>20-sep-22</c:v>
                </c:pt>
                <c:pt idx="840">
                  <c:v>21-sep-22</c:v>
                </c:pt>
                <c:pt idx="841">
                  <c:v>22-sep-22</c:v>
                </c:pt>
                <c:pt idx="842">
                  <c:v>23-sep-22</c:v>
                </c:pt>
                <c:pt idx="843">
                  <c:v>26-sep-22</c:v>
                </c:pt>
                <c:pt idx="844">
                  <c:v>27-sep-22</c:v>
                </c:pt>
                <c:pt idx="845">
                  <c:v>28-sep-22</c:v>
                </c:pt>
                <c:pt idx="846">
                  <c:v>29-sep-22</c:v>
                </c:pt>
                <c:pt idx="847">
                  <c:v>30-sep-22</c:v>
                </c:pt>
                <c:pt idx="848">
                  <c:v>03-oct-22</c:v>
                </c:pt>
                <c:pt idx="849">
                  <c:v>04-oct-22</c:v>
                </c:pt>
                <c:pt idx="850">
                  <c:v>05-oct-22</c:v>
                </c:pt>
                <c:pt idx="851">
                  <c:v>06-oct-22</c:v>
                </c:pt>
                <c:pt idx="852">
                  <c:v>07-oct-22</c:v>
                </c:pt>
                <c:pt idx="853">
                  <c:v>11-oct-22</c:v>
                </c:pt>
                <c:pt idx="854">
                  <c:v>12-oct-22</c:v>
                </c:pt>
                <c:pt idx="855">
                  <c:v>13-oct-22</c:v>
                </c:pt>
                <c:pt idx="856">
                  <c:v>14-oct-22</c:v>
                </c:pt>
                <c:pt idx="857">
                  <c:v>17-oct-22</c:v>
                </c:pt>
                <c:pt idx="858">
                  <c:v>18-oct-22</c:v>
                </c:pt>
                <c:pt idx="859">
                  <c:v>19-oct-22</c:v>
                </c:pt>
                <c:pt idx="860">
                  <c:v>20-oct-22</c:v>
                </c:pt>
                <c:pt idx="861">
                  <c:v>21-oct-22</c:v>
                </c:pt>
                <c:pt idx="862">
                  <c:v>24-oct-22</c:v>
                </c:pt>
                <c:pt idx="863">
                  <c:v>25-oct-22</c:v>
                </c:pt>
                <c:pt idx="864">
                  <c:v>26-oct-22</c:v>
                </c:pt>
                <c:pt idx="865">
                  <c:v>27-oct-22</c:v>
                </c:pt>
                <c:pt idx="866">
                  <c:v>28-oct-22</c:v>
                </c:pt>
                <c:pt idx="867">
                  <c:v>02-nov-22</c:v>
                </c:pt>
                <c:pt idx="868">
                  <c:v>03-nov-22</c:v>
                </c:pt>
                <c:pt idx="869">
                  <c:v>04-nov-22</c:v>
                </c:pt>
                <c:pt idx="870">
                  <c:v>07-nov-22</c:v>
                </c:pt>
                <c:pt idx="871">
                  <c:v>08-nov-22</c:v>
                </c:pt>
                <c:pt idx="872">
                  <c:v>09-nov-22</c:v>
                </c:pt>
                <c:pt idx="873">
                  <c:v>10-nov-22</c:v>
                </c:pt>
                <c:pt idx="874">
                  <c:v>11-nov-22</c:v>
                </c:pt>
                <c:pt idx="875">
                  <c:v>14-nov-22</c:v>
                </c:pt>
                <c:pt idx="876">
                  <c:v>15-nov-22</c:v>
                </c:pt>
                <c:pt idx="877">
                  <c:v>16-nov-22</c:v>
                </c:pt>
                <c:pt idx="878">
                  <c:v>17-nov-22</c:v>
                </c:pt>
                <c:pt idx="879">
                  <c:v>18-nov-22</c:v>
                </c:pt>
                <c:pt idx="880">
                  <c:v>21-nov-22</c:v>
                </c:pt>
                <c:pt idx="881">
                  <c:v>22-nov-22</c:v>
                </c:pt>
                <c:pt idx="882">
                  <c:v>23-nov-22</c:v>
                </c:pt>
                <c:pt idx="883">
                  <c:v>24-nov-22</c:v>
                </c:pt>
                <c:pt idx="884">
                  <c:v>25-nov-22</c:v>
                </c:pt>
                <c:pt idx="885">
                  <c:v>28-nov-22</c:v>
                </c:pt>
                <c:pt idx="886">
                  <c:v>29-nov-22</c:v>
                </c:pt>
                <c:pt idx="887">
                  <c:v>30-nov-22</c:v>
                </c:pt>
              </c:strCache>
            </c:strRef>
          </c:cat>
          <c:val>
            <c:numRef>
              <c:f>II.4!$B$2:$B$6860</c:f>
              <c:numCache>
                <c:formatCode>0.00</c:formatCode>
                <c:ptCount val="6859"/>
                <c:pt idx="0">
                  <c:v>-8.139301181559656E-3</c:v>
                </c:pt>
                <c:pt idx="1">
                  <c:v>-4.0759677794126717E-2</c:v>
                </c:pt>
                <c:pt idx="2">
                  <c:v>-3.3466126689998453E-2</c:v>
                </c:pt>
                <c:pt idx="3">
                  <c:v>-3.2111259007103356E-2</c:v>
                </c:pt>
                <c:pt idx="4">
                  <c:v>-2.1019662392871896E-2</c:v>
                </c:pt>
                <c:pt idx="5">
                  <c:v>-3.1691725021244302E-2</c:v>
                </c:pt>
                <c:pt idx="6">
                  <c:v>-4.5746836667010564E-2</c:v>
                </c:pt>
                <c:pt idx="7">
                  <c:v>-4.2633779649477323E-2</c:v>
                </c:pt>
                <c:pt idx="8">
                  <c:v>-5.0638349939302225E-2</c:v>
                </c:pt>
                <c:pt idx="9">
                  <c:v>-6.6355473844422488E-2</c:v>
                </c:pt>
                <c:pt idx="10">
                  <c:v>-7.5645642244170919E-2</c:v>
                </c:pt>
                <c:pt idx="11">
                  <c:v>-7.0248317083227457E-2</c:v>
                </c:pt>
                <c:pt idx="12">
                  <c:v>-8.017756641124002E-2</c:v>
                </c:pt>
                <c:pt idx="13">
                  <c:v>-7.7483602285078182E-2</c:v>
                </c:pt>
                <c:pt idx="14">
                  <c:v>-0.10808500163840122</c:v>
                </c:pt>
                <c:pt idx="15">
                  <c:v>-0.11544904704139415</c:v>
                </c:pt>
                <c:pt idx="16">
                  <c:v>-0.1277711602157855</c:v>
                </c:pt>
                <c:pt idx="17">
                  <c:v>-0.15324469098011079</c:v>
                </c:pt>
                <c:pt idx="18">
                  <c:v>-0.1382207822953555</c:v>
                </c:pt>
                <c:pt idx="19">
                  <c:v>-0.13292596695993109</c:v>
                </c:pt>
                <c:pt idx="20">
                  <c:v>-0.12853454310696344</c:v>
                </c:pt>
                <c:pt idx="21">
                  <c:v>-0.12776169541520144</c:v>
                </c:pt>
                <c:pt idx="22">
                  <c:v>-0.15099110889042877</c:v>
                </c:pt>
                <c:pt idx="23">
                  <c:v>-0.14263133723039095</c:v>
                </c:pt>
                <c:pt idx="24">
                  <c:v>-0.17017935497514633</c:v>
                </c:pt>
                <c:pt idx="25">
                  <c:v>-0.18973410099085919</c:v>
                </c:pt>
                <c:pt idx="26">
                  <c:v>-0.18468003538863687</c:v>
                </c:pt>
                <c:pt idx="27">
                  <c:v>-0.19570783609563377</c:v>
                </c:pt>
                <c:pt idx="28">
                  <c:v>-0.15703026371708426</c:v>
                </c:pt>
                <c:pt idx="29">
                  <c:v>-0.15594780235048417</c:v>
                </c:pt>
                <c:pt idx="30">
                  <c:v>-0.1733946688758059</c:v>
                </c:pt>
                <c:pt idx="31">
                  <c:v>-0.16805424057126855</c:v>
                </c:pt>
                <c:pt idx="32">
                  <c:v>-0.18277864844853994</c:v>
                </c:pt>
                <c:pt idx="33">
                  <c:v>-0.1655993141775001</c:v>
                </c:pt>
                <c:pt idx="34">
                  <c:v>-0.16790286679360625</c:v>
                </c:pt>
                <c:pt idx="35">
                  <c:v>-0.18151329102098362</c:v>
                </c:pt>
                <c:pt idx="36">
                  <c:v>-0.18651299012078282</c:v>
                </c:pt>
                <c:pt idx="37">
                  <c:v>-0.19794304321241657</c:v>
                </c:pt>
                <c:pt idx="38">
                  <c:v>-0.21539162304958498</c:v>
                </c:pt>
                <c:pt idx="39">
                  <c:v>-0.2420219323473253</c:v>
                </c:pt>
                <c:pt idx="40">
                  <c:v>-0.2496933298414433</c:v>
                </c:pt>
                <c:pt idx="41">
                  <c:v>-0.24504861114165782</c:v>
                </c:pt>
                <c:pt idx="42">
                  <c:v>-0.24295886242317735</c:v>
                </c:pt>
                <c:pt idx="43">
                  <c:v>-0.21310044766649799</c:v>
                </c:pt>
                <c:pt idx="44">
                  <c:v>-0.17005930306302219</c:v>
                </c:pt>
                <c:pt idx="45">
                  <c:v>-0.1781400332885664</c:v>
                </c:pt>
                <c:pt idx="46">
                  <c:v>-0.20992506468738911</c:v>
                </c:pt>
                <c:pt idx="47">
                  <c:v>-0.2445682515553787</c:v>
                </c:pt>
                <c:pt idx="48">
                  <c:v>-0.2300123329774896</c:v>
                </c:pt>
                <c:pt idx="49">
                  <c:v>-0.23854996082712246</c:v>
                </c:pt>
                <c:pt idx="50">
                  <c:v>-0.2215992080169446</c:v>
                </c:pt>
                <c:pt idx="51">
                  <c:v>-0.22411078586410277</c:v>
                </c:pt>
                <c:pt idx="52">
                  <c:v>-0.19578909410944842</c:v>
                </c:pt>
                <c:pt idx="53">
                  <c:v>-0.19380831027946951</c:v>
                </c:pt>
                <c:pt idx="54">
                  <c:v>-0.16643852516436369</c:v>
                </c:pt>
                <c:pt idx="55">
                  <c:v>-0.14022271770780442</c:v>
                </c:pt>
                <c:pt idx="56">
                  <c:v>-0.1393637504989528</c:v>
                </c:pt>
                <c:pt idx="57">
                  <c:v>-0.13863393391437925</c:v>
                </c:pt>
                <c:pt idx="58">
                  <c:v>-0.13606112055864431</c:v>
                </c:pt>
                <c:pt idx="59">
                  <c:v>-0.12830118347001426</c:v>
                </c:pt>
                <c:pt idx="60">
                  <c:v>-0.16844302179241796</c:v>
                </c:pt>
                <c:pt idx="61">
                  <c:v>-0.17332154762049323</c:v>
                </c:pt>
                <c:pt idx="62">
                  <c:v>-0.16541952124585591</c:v>
                </c:pt>
                <c:pt idx="63">
                  <c:v>-0.15419289309372472</c:v>
                </c:pt>
                <c:pt idx="64">
                  <c:v>-0.12547578656379776</c:v>
                </c:pt>
                <c:pt idx="65">
                  <c:v>-0.13766027586662485</c:v>
                </c:pt>
                <c:pt idx="66">
                  <c:v>-0.12531105812351295</c:v>
                </c:pt>
                <c:pt idx="67">
                  <c:v>-0.12412750225172149</c:v>
                </c:pt>
                <c:pt idx="68">
                  <c:v>-0.13136033683584142</c:v>
                </c:pt>
                <c:pt idx="69">
                  <c:v>-0.12850614563791485</c:v>
                </c:pt>
                <c:pt idx="70">
                  <c:v>-0.12071568611754423</c:v>
                </c:pt>
                <c:pt idx="71">
                  <c:v>-0.13256404746350306</c:v>
                </c:pt>
                <c:pt idx="72">
                  <c:v>-0.14373334469872068</c:v>
                </c:pt>
                <c:pt idx="73">
                  <c:v>-0.14209452982586679</c:v>
                </c:pt>
                <c:pt idx="74">
                  <c:v>-0.11863655117168079</c:v>
                </c:pt>
                <c:pt idx="75">
                  <c:v>-0.12635465922563285</c:v>
                </c:pt>
                <c:pt idx="76">
                  <c:v>-0.1246774842167713</c:v>
                </c:pt>
                <c:pt idx="77">
                  <c:v>-0.12973909750184451</c:v>
                </c:pt>
                <c:pt idx="78">
                  <c:v>-0.10878250708829662</c:v>
                </c:pt>
                <c:pt idx="79">
                  <c:v>-9.5136449051518981E-2</c:v>
                </c:pt>
                <c:pt idx="80">
                  <c:v>-0.18932896953528444</c:v>
                </c:pt>
                <c:pt idx="81">
                  <c:v>-0.17656579367641076</c:v>
                </c:pt>
                <c:pt idx="82">
                  <c:v>-0.25108987826947593</c:v>
                </c:pt>
                <c:pt idx="83">
                  <c:v>-0.21875308076328265</c:v>
                </c:pt>
                <c:pt idx="84">
                  <c:v>-0.24741326429242705</c:v>
                </c:pt>
                <c:pt idx="85">
                  <c:v>-0.2288407497034502</c:v>
                </c:pt>
                <c:pt idx="86">
                  <c:v>-0.24646659925561162</c:v>
                </c:pt>
                <c:pt idx="87">
                  <c:v>-0.31153410671202975</c:v>
                </c:pt>
                <c:pt idx="88">
                  <c:v>-0.30645350158536211</c:v>
                </c:pt>
                <c:pt idx="89">
                  <c:v>-0.31405213548123129</c:v>
                </c:pt>
                <c:pt idx="90">
                  <c:v>-0.30542131342261397</c:v>
                </c:pt>
                <c:pt idx="91">
                  <c:v>-0.34572138209229453</c:v>
                </c:pt>
                <c:pt idx="92">
                  <c:v>-0.41485126018968349</c:v>
                </c:pt>
                <c:pt idx="93">
                  <c:v>-0.39873149678989739</c:v>
                </c:pt>
                <c:pt idx="94">
                  <c:v>-0.39402722054603267</c:v>
                </c:pt>
                <c:pt idx="95">
                  <c:v>-0.41423063958751016</c:v>
                </c:pt>
                <c:pt idx="96">
                  <c:v>-0.3997092648028126</c:v>
                </c:pt>
                <c:pt idx="97">
                  <c:v>-0.39450511210168193</c:v>
                </c:pt>
                <c:pt idx="98">
                  <c:v>-0.32079098628693881</c:v>
                </c:pt>
                <c:pt idx="99">
                  <c:v>-0.27008237324490014</c:v>
                </c:pt>
                <c:pt idx="100">
                  <c:v>-0.28481335521845369</c:v>
                </c:pt>
                <c:pt idx="101">
                  <c:v>-0.25536222475395853</c:v>
                </c:pt>
                <c:pt idx="102">
                  <c:v>-0.22272871734809851</c:v>
                </c:pt>
                <c:pt idx="103">
                  <c:v>-0.24975133182175543</c:v>
                </c:pt>
                <c:pt idx="104">
                  <c:v>-0.25261851623431997</c:v>
                </c:pt>
                <c:pt idx="105">
                  <c:v>-0.31188507068299948</c:v>
                </c:pt>
                <c:pt idx="106">
                  <c:v>-0.36602444276606344</c:v>
                </c:pt>
                <c:pt idx="107">
                  <c:v>-0.35455550970386557</c:v>
                </c:pt>
                <c:pt idx="108">
                  <c:v>-0.37700542352656313</c:v>
                </c:pt>
                <c:pt idx="109">
                  <c:v>-0.36479553404723397</c:v>
                </c:pt>
                <c:pt idx="110">
                  <c:v>-0.32840940563847892</c:v>
                </c:pt>
                <c:pt idx="111">
                  <c:v>-0.31879618643198315</c:v>
                </c:pt>
                <c:pt idx="112">
                  <c:v>-0.25487617574152616</c:v>
                </c:pt>
                <c:pt idx="113">
                  <c:v>-0.18910786168314153</c:v>
                </c:pt>
                <c:pt idx="114">
                  <c:v>-0.23077367495193421</c:v>
                </c:pt>
                <c:pt idx="115">
                  <c:v>-0.24223476970643024</c:v>
                </c:pt>
                <c:pt idx="116">
                  <c:v>-0.2488291029719959</c:v>
                </c:pt>
                <c:pt idx="117">
                  <c:v>-0.24506807325474256</c:v>
                </c:pt>
                <c:pt idx="118">
                  <c:v>-0.24898300814505889</c:v>
                </c:pt>
                <c:pt idx="119">
                  <c:v>-0.26094036657424441</c:v>
                </c:pt>
                <c:pt idx="120">
                  <c:v>-0.28450332951794932</c:v>
                </c:pt>
                <c:pt idx="121">
                  <c:v>-0.3122938941204475</c:v>
                </c:pt>
                <c:pt idx="122">
                  <c:v>-0.34356128205303238</c:v>
                </c:pt>
                <c:pt idx="123">
                  <c:v>-0.35345151059859414</c:v>
                </c:pt>
                <c:pt idx="124">
                  <c:v>-0.36736067737042116</c:v>
                </c:pt>
                <c:pt idx="125">
                  <c:v>-0.37425458944970968</c:v>
                </c:pt>
                <c:pt idx="126">
                  <c:v>-0.3771086110626316</c:v>
                </c:pt>
                <c:pt idx="127">
                  <c:v>-0.37634194999323439</c:v>
                </c:pt>
                <c:pt idx="128">
                  <c:v>-0.39972425348477636</c:v>
                </c:pt>
                <c:pt idx="129">
                  <c:v>-0.40282395939084964</c:v>
                </c:pt>
                <c:pt idx="130">
                  <c:v>-0.39635194165381993</c:v>
                </c:pt>
                <c:pt idx="131">
                  <c:v>-0.40376573921811598</c:v>
                </c:pt>
                <c:pt idx="132">
                  <c:v>-0.40510825121380439</c:v>
                </c:pt>
                <c:pt idx="133">
                  <c:v>-0.33952053685285583</c:v>
                </c:pt>
                <c:pt idx="134">
                  <c:v>-0.30593022787308505</c:v>
                </c:pt>
                <c:pt idx="135">
                  <c:v>-0.26419487875496978</c:v>
                </c:pt>
                <c:pt idx="136">
                  <c:v>-0.25364734746496398</c:v>
                </c:pt>
                <c:pt idx="137">
                  <c:v>-0.26108779613953031</c:v>
                </c:pt>
                <c:pt idx="138">
                  <c:v>-0.26672288832518154</c:v>
                </c:pt>
                <c:pt idx="139">
                  <c:v>-0.21224369830416262</c:v>
                </c:pt>
                <c:pt idx="140">
                  <c:v>-0.23268953842787829</c:v>
                </c:pt>
                <c:pt idx="141">
                  <c:v>-0.25765963904118855</c:v>
                </c:pt>
                <c:pt idx="142">
                  <c:v>-0.27872287604094997</c:v>
                </c:pt>
                <c:pt idx="143">
                  <c:v>-0.28866206839977998</c:v>
                </c:pt>
                <c:pt idx="144">
                  <c:v>-0.30801954998011988</c:v>
                </c:pt>
                <c:pt idx="145">
                  <c:v>-0.32998897650565984</c:v>
                </c:pt>
                <c:pt idx="146">
                  <c:v>-0.37036320068207562</c:v>
                </c:pt>
                <c:pt idx="147">
                  <c:v>-0.37940127344922431</c:v>
                </c:pt>
                <c:pt idx="148">
                  <c:v>-0.37888297236588719</c:v>
                </c:pt>
                <c:pt idx="149">
                  <c:v>-0.37291747056029084</c:v>
                </c:pt>
                <c:pt idx="150">
                  <c:v>-0.39012040198656756</c:v>
                </c:pt>
                <c:pt idx="151">
                  <c:v>-0.38751398589852176</c:v>
                </c:pt>
                <c:pt idx="152">
                  <c:v>-0.38070147197373905</c:v>
                </c:pt>
                <c:pt idx="153">
                  <c:v>-0.38975758780210484</c:v>
                </c:pt>
                <c:pt idx="154">
                  <c:v>-0.35719559554558306</c:v>
                </c:pt>
                <c:pt idx="155">
                  <c:v>-0.36625520064257244</c:v>
                </c:pt>
                <c:pt idx="156">
                  <c:v>-0.36865809431125068</c:v>
                </c:pt>
                <c:pt idx="157">
                  <c:v>-0.38800482190954888</c:v>
                </c:pt>
                <c:pt idx="158">
                  <c:v>-0.38249583592447184</c:v>
                </c:pt>
                <c:pt idx="159">
                  <c:v>-0.37354831371946634</c:v>
                </c:pt>
                <c:pt idx="160">
                  <c:v>-0.39628440996728947</c:v>
                </c:pt>
                <c:pt idx="161">
                  <c:v>-0.39187269582188172</c:v>
                </c:pt>
                <c:pt idx="162">
                  <c:v>-0.395787156581699</c:v>
                </c:pt>
                <c:pt idx="163">
                  <c:v>-0.39705415569149644</c:v>
                </c:pt>
                <c:pt idx="164">
                  <c:v>-0.39379601196510189</c:v>
                </c:pt>
                <c:pt idx="165">
                  <c:v>-0.40166163165615654</c:v>
                </c:pt>
                <c:pt idx="166">
                  <c:v>-0.43004110276047297</c:v>
                </c:pt>
                <c:pt idx="167">
                  <c:v>-0.44469943467996148</c:v>
                </c:pt>
                <c:pt idx="168">
                  <c:v>-0.42731763225430136</c:v>
                </c:pt>
                <c:pt idx="169">
                  <c:v>-0.42372035892344673</c:v>
                </c:pt>
                <c:pt idx="170">
                  <c:v>-0.44407708502932119</c:v>
                </c:pt>
                <c:pt idx="171">
                  <c:v>-0.44007488744945122</c:v>
                </c:pt>
                <c:pt idx="172">
                  <c:v>-0.44554038226115983</c:v>
                </c:pt>
                <c:pt idx="173">
                  <c:v>-0.39806459843926101</c:v>
                </c:pt>
                <c:pt idx="174">
                  <c:v>-0.43291352387022847</c:v>
                </c:pt>
                <c:pt idx="175">
                  <c:v>-0.44052384217233181</c:v>
                </c:pt>
                <c:pt idx="176">
                  <c:v>-0.44478898186123111</c:v>
                </c:pt>
                <c:pt idx="177">
                  <c:v>-0.46764104718110444</c:v>
                </c:pt>
                <c:pt idx="178">
                  <c:v>-0.45826954107664236</c:v>
                </c:pt>
                <c:pt idx="179">
                  <c:v>-0.45900562048993293</c:v>
                </c:pt>
                <c:pt idx="180">
                  <c:v>-0.48510392871259178</c:v>
                </c:pt>
                <c:pt idx="181">
                  <c:v>-0.50363236512499843</c:v>
                </c:pt>
                <c:pt idx="182">
                  <c:v>-0.51400465243280558</c:v>
                </c:pt>
                <c:pt idx="183">
                  <c:v>-0.39011244811807377</c:v>
                </c:pt>
                <c:pt idx="184">
                  <c:v>-0.4672061287867415</c:v>
                </c:pt>
                <c:pt idx="185">
                  <c:v>-0.8203753366849369</c:v>
                </c:pt>
                <c:pt idx="186">
                  <c:v>-0.87225141426466601</c:v>
                </c:pt>
                <c:pt idx="187">
                  <c:v>-1.015207281795055</c:v>
                </c:pt>
                <c:pt idx="188">
                  <c:v>-0.88477521858394925</c:v>
                </c:pt>
                <c:pt idx="189">
                  <c:v>-0.85218573425256494</c:v>
                </c:pt>
                <c:pt idx="190">
                  <c:v>-0.92749185390068234</c:v>
                </c:pt>
                <c:pt idx="191">
                  <c:v>-1.0324230828040901</c:v>
                </c:pt>
                <c:pt idx="192">
                  <c:v>-0.95238717524211536</c:v>
                </c:pt>
                <c:pt idx="193">
                  <c:v>-0.94406119354861262</c:v>
                </c:pt>
                <c:pt idx="194">
                  <c:v>-0.91193415608285577</c:v>
                </c:pt>
                <c:pt idx="195">
                  <c:v>-0.88742136531211291</c:v>
                </c:pt>
                <c:pt idx="196">
                  <c:v>-0.78908587344250514</c:v>
                </c:pt>
                <c:pt idx="197">
                  <c:v>-0.78671350544544605</c:v>
                </c:pt>
                <c:pt idx="198">
                  <c:v>-0.68823914311458378</c:v>
                </c:pt>
                <c:pt idx="199">
                  <c:v>-0.58925711181881235</c:v>
                </c:pt>
                <c:pt idx="200">
                  <c:v>-0.57114477325843516</c:v>
                </c:pt>
                <c:pt idx="201">
                  <c:v>-0.61423707098287317</c:v>
                </c:pt>
                <c:pt idx="202">
                  <c:v>-0.62769344531486249</c:v>
                </c:pt>
                <c:pt idx="203">
                  <c:v>-0.6208909796092521</c:v>
                </c:pt>
                <c:pt idx="204">
                  <c:v>-0.62242454810901804</c:v>
                </c:pt>
                <c:pt idx="205">
                  <c:v>-0.59708593196502691</c:v>
                </c:pt>
                <c:pt idx="206">
                  <c:v>-0.60361579931038734</c:v>
                </c:pt>
                <c:pt idx="207">
                  <c:v>-0.63020421765209178</c:v>
                </c:pt>
                <c:pt idx="208">
                  <c:v>-0.68453209549875416</c:v>
                </c:pt>
                <c:pt idx="209">
                  <c:v>-0.69911883078311965</c:v>
                </c:pt>
                <c:pt idx="210">
                  <c:v>-0.73017106609861293</c:v>
                </c:pt>
                <c:pt idx="211">
                  <c:v>-0.74888714947271762</c:v>
                </c:pt>
                <c:pt idx="212">
                  <c:v>-0.74525402102438132</c:v>
                </c:pt>
                <c:pt idx="213">
                  <c:v>-0.70976863594067585</c:v>
                </c:pt>
                <c:pt idx="214">
                  <c:v>-0.73726506539135772</c:v>
                </c:pt>
                <c:pt idx="215">
                  <c:v>-0.69846320847535914</c:v>
                </c:pt>
                <c:pt idx="216">
                  <c:v>-0.64779685174225066</c:v>
                </c:pt>
                <c:pt idx="217">
                  <c:v>-0.62592658661485134</c:v>
                </c:pt>
                <c:pt idx="218">
                  <c:v>-0.64003215847019801</c:v>
                </c:pt>
                <c:pt idx="219">
                  <c:v>-0.61627916030772534</c:v>
                </c:pt>
                <c:pt idx="220">
                  <c:v>-0.66351846076889764</c:v>
                </c:pt>
                <c:pt idx="221">
                  <c:v>-0.66903668130726912</c:v>
                </c:pt>
                <c:pt idx="222">
                  <c:v>-0.64631490629208721</c:v>
                </c:pt>
                <c:pt idx="223">
                  <c:v>-0.63051391846153415</c:v>
                </c:pt>
                <c:pt idx="224">
                  <c:v>-0.75105282008816243</c:v>
                </c:pt>
                <c:pt idx="225">
                  <c:v>-0.76122527068328694</c:v>
                </c:pt>
                <c:pt idx="226">
                  <c:v>-0.79378195592744416</c:v>
                </c:pt>
                <c:pt idx="227">
                  <c:v>-0.85618484140432105</c:v>
                </c:pt>
                <c:pt idx="228">
                  <c:v>-0.85034564583884498</c:v>
                </c:pt>
                <c:pt idx="229">
                  <c:v>-0.879325513968648</c:v>
                </c:pt>
                <c:pt idx="230">
                  <c:v>-0.84388154579864783</c:v>
                </c:pt>
                <c:pt idx="231">
                  <c:v>-0.85780566639430156</c:v>
                </c:pt>
                <c:pt idx="232">
                  <c:v>-0.87059578215403421</c:v>
                </c:pt>
                <c:pt idx="233">
                  <c:v>-0.86605855585803415</c:v>
                </c:pt>
                <c:pt idx="234">
                  <c:v>-0.88479734668055521</c:v>
                </c:pt>
                <c:pt idx="235">
                  <c:v>-0.85702281436358829</c:v>
                </c:pt>
                <c:pt idx="236">
                  <c:v>-0.86046918032220154</c:v>
                </c:pt>
                <c:pt idx="237">
                  <c:v>-0.84698273176476402</c:v>
                </c:pt>
                <c:pt idx="238">
                  <c:v>-0.91793836058633693</c:v>
                </c:pt>
                <c:pt idx="239">
                  <c:v>-0.93164619225428658</c:v>
                </c:pt>
                <c:pt idx="240">
                  <c:v>-0.91646342491810895</c:v>
                </c:pt>
                <c:pt idx="241">
                  <c:v>-0.8751147711760624</c:v>
                </c:pt>
                <c:pt idx="242">
                  <c:v>-0.82323478400311245</c:v>
                </c:pt>
                <c:pt idx="243">
                  <c:v>-0.80222631629448005</c:v>
                </c:pt>
                <c:pt idx="244">
                  <c:v>-0.75825776642565301</c:v>
                </c:pt>
                <c:pt idx="245">
                  <c:v>-0.73019179390784539</c:v>
                </c:pt>
                <c:pt idx="246">
                  <c:v>-0.73955116609446037</c:v>
                </c:pt>
                <c:pt idx="247">
                  <c:v>-0.7536823433112706</c:v>
                </c:pt>
                <c:pt idx="248">
                  <c:v>-0.7620400059154292</c:v>
                </c:pt>
                <c:pt idx="249">
                  <c:v>-0.73302352139034577</c:v>
                </c:pt>
                <c:pt idx="250">
                  <c:v>-0.7816190582249577</c:v>
                </c:pt>
                <c:pt idx="251">
                  <c:v>-0.77570869414811272</c:v>
                </c:pt>
                <c:pt idx="252">
                  <c:v>-0.77548799265200608</c:v>
                </c:pt>
                <c:pt idx="253">
                  <c:v>-0.80383212964854833</c:v>
                </c:pt>
                <c:pt idx="254">
                  <c:v>-0.777391326124384</c:v>
                </c:pt>
                <c:pt idx="255">
                  <c:v>-0.78298293347649817</c:v>
                </c:pt>
                <c:pt idx="256">
                  <c:v>-0.77903378284777647</c:v>
                </c:pt>
                <c:pt idx="257">
                  <c:v>-0.76310798733354235</c:v>
                </c:pt>
                <c:pt idx="258">
                  <c:v>-0.75625901747672941</c:v>
                </c:pt>
                <c:pt idx="259">
                  <c:v>-0.75868421089474658</c:v>
                </c:pt>
                <c:pt idx="260">
                  <c:v>-0.76262536225381217</c:v>
                </c:pt>
                <c:pt idx="261">
                  <c:v>-0.78515412454028932</c:v>
                </c:pt>
                <c:pt idx="262">
                  <c:v>-0.75944431175630378</c:v>
                </c:pt>
                <c:pt idx="263">
                  <c:v>-0.70416842305092586</c:v>
                </c:pt>
                <c:pt idx="264">
                  <c:v>-0.68684601799867506</c:v>
                </c:pt>
                <c:pt idx="265">
                  <c:v>-0.66709395643398661</c:v>
                </c:pt>
                <c:pt idx="266">
                  <c:v>-0.67296092398247709</c:v>
                </c:pt>
                <c:pt idx="267">
                  <c:v>-0.70862807322519794</c:v>
                </c:pt>
                <c:pt idx="268">
                  <c:v>-0.75099922182200318</c:v>
                </c:pt>
                <c:pt idx="269">
                  <c:v>-0.76236119187075535</c:v>
                </c:pt>
                <c:pt idx="270">
                  <c:v>-0.72746784436120393</c:v>
                </c:pt>
                <c:pt idx="271">
                  <c:v>-0.70031697301065776</c:v>
                </c:pt>
                <c:pt idx="272">
                  <c:v>-0.75519425901602411</c:v>
                </c:pt>
                <c:pt idx="273">
                  <c:v>-0.76326166832845643</c:v>
                </c:pt>
                <c:pt idx="274">
                  <c:v>-0.78281034767730995</c:v>
                </c:pt>
                <c:pt idx="275">
                  <c:v>-0.84223564540571383</c:v>
                </c:pt>
                <c:pt idx="276">
                  <c:v>-0.87602164279545336</c:v>
                </c:pt>
                <c:pt idx="277">
                  <c:v>-0.85405184209787421</c:v>
                </c:pt>
                <c:pt idx="278">
                  <c:v>-0.82555848901470574</c:v>
                </c:pt>
                <c:pt idx="279">
                  <c:v>-0.79721425997320283</c:v>
                </c:pt>
                <c:pt idx="280">
                  <c:v>-0.77968870226312348</c:v>
                </c:pt>
                <c:pt idx="281">
                  <c:v>-0.78121403560869307</c:v>
                </c:pt>
                <c:pt idx="282">
                  <c:v>-0.83322783829154445</c:v>
                </c:pt>
                <c:pt idx="283">
                  <c:v>-0.85478452832916996</c:v>
                </c:pt>
                <c:pt idx="284">
                  <c:v>-0.83185480535739376</c:v>
                </c:pt>
                <c:pt idx="285">
                  <c:v>-0.86747482348979599</c:v>
                </c:pt>
                <c:pt idx="286">
                  <c:v>-0.87770534153078172</c:v>
                </c:pt>
                <c:pt idx="287">
                  <c:v>-0.88623325262977537</c:v>
                </c:pt>
                <c:pt idx="288">
                  <c:v>-0.870773078093806</c:v>
                </c:pt>
                <c:pt idx="289">
                  <c:v>-0.85998314751043137</c:v>
                </c:pt>
                <c:pt idx="290">
                  <c:v>-0.86346101720113033</c:v>
                </c:pt>
                <c:pt idx="291">
                  <c:v>-0.84947339707024827</c:v>
                </c:pt>
                <c:pt idx="292">
                  <c:v>-0.84813706496884778</c:v>
                </c:pt>
                <c:pt idx="293">
                  <c:v>-0.8694329311615846</c:v>
                </c:pt>
                <c:pt idx="294">
                  <c:v>-0.86580066641054643</c:v>
                </c:pt>
                <c:pt idx="295">
                  <c:v>-0.85482595428081265</c:v>
                </c:pt>
                <c:pt idx="296">
                  <c:v>-0.86299831842635044</c:v>
                </c:pt>
                <c:pt idx="297">
                  <c:v>-0.87258173649930137</c:v>
                </c:pt>
                <c:pt idx="298">
                  <c:v>-0.87944982204461919</c:v>
                </c:pt>
                <c:pt idx="299">
                  <c:v>-0.87456421481544566</c:v>
                </c:pt>
                <c:pt idx="300">
                  <c:v>-0.8986645496081197</c:v>
                </c:pt>
                <c:pt idx="301">
                  <c:v>-0.93378415172443852</c:v>
                </c:pt>
                <c:pt idx="302">
                  <c:v>-0.96773939653476293</c:v>
                </c:pt>
                <c:pt idx="303">
                  <c:v>-0.96050704648101082</c:v>
                </c:pt>
                <c:pt idx="304">
                  <c:v>-0.97399451529784442</c:v>
                </c:pt>
                <c:pt idx="305">
                  <c:v>-1.0370927409810655</c:v>
                </c:pt>
                <c:pt idx="306">
                  <c:v>-1.0521891205044467</c:v>
                </c:pt>
                <c:pt idx="307">
                  <c:v>-0.99891676019952791</c:v>
                </c:pt>
                <c:pt idx="308">
                  <c:v>-0.96414446386562369</c:v>
                </c:pt>
                <c:pt idx="309">
                  <c:v>-0.9712095218275365</c:v>
                </c:pt>
                <c:pt idx="310">
                  <c:v>-0.9480298336817361</c:v>
                </c:pt>
                <c:pt idx="311">
                  <c:v>-0.93010811604422627</c:v>
                </c:pt>
                <c:pt idx="312">
                  <c:v>-0.97013251305842207</c:v>
                </c:pt>
                <c:pt idx="313">
                  <c:v>-1.0088642620409596</c:v>
                </c:pt>
                <c:pt idx="314">
                  <c:v>-0.99803935511519848</c:v>
                </c:pt>
                <c:pt idx="315">
                  <c:v>-1.0132699010047266</c:v>
                </c:pt>
                <c:pt idx="316">
                  <c:v>-1.0189592203430415</c:v>
                </c:pt>
                <c:pt idx="317">
                  <c:v>-1.0226991459166612</c:v>
                </c:pt>
                <c:pt idx="318">
                  <c:v>-1.010540917828936</c:v>
                </c:pt>
                <c:pt idx="319">
                  <c:v>-1.0012849272857884</c:v>
                </c:pt>
                <c:pt idx="320">
                  <c:v>-1.031549426933442</c:v>
                </c:pt>
                <c:pt idx="321">
                  <c:v>-1.0363641399157368</c:v>
                </c:pt>
                <c:pt idx="322">
                  <c:v>-1.0719103524643001</c:v>
                </c:pt>
                <c:pt idx="323">
                  <c:v>-1.0409389647601124</c:v>
                </c:pt>
                <c:pt idx="324">
                  <c:v>-1.0490832995161734</c:v>
                </c:pt>
                <c:pt idx="325">
                  <c:v>-1.0612670870347318</c:v>
                </c:pt>
                <c:pt idx="326">
                  <c:v>-1.0860281177458113</c:v>
                </c:pt>
                <c:pt idx="327">
                  <c:v>-1.0542896487207241</c:v>
                </c:pt>
                <c:pt idx="328">
                  <c:v>-1.0633436145397515</c:v>
                </c:pt>
                <c:pt idx="329">
                  <c:v>-1.0479437031395795</c:v>
                </c:pt>
                <c:pt idx="330">
                  <c:v>-1.0520736761131566</c:v>
                </c:pt>
                <c:pt idx="331">
                  <c:v>-1.0637858876057762</c:v>
                </c:pt>
                <c:pt idx="332">
                  <c:v>-1.0925290995120827</c:v>
                </c:pt>
                <c:pt idx="333">
                  <c:v>-1.0740530542879685</c:v>
                </c:pt>
                <c:pt idx="334">
                  <c:v>-1.0725548986018241</c:v>
                </c:pt>
                <c:pt idx="335">
                  <c:v>-1.0826406941245688</c:v>
                </c:pt>
                <c:pt idx="336">
                  <c:v>-1.0974199140077805</c:v>
                </c:pt>
                <c:pt idx="337">
                  <c:v>-1.09333783070546</c:v>
                </c:pt>
                <c:pt idx="338">
                  <c:v>-1.0793018133271364</c:v>
                </c:pt>
                <c:pt idx="339">
                  <c:v>-1.0986381858978447</c:v>
                </c:pt>
                <c:pt idx="340">
                  <c:v>-1.091009526125569</c:v>
                </c:pt>
                <c:pt idx="341">
                  <c:v>-1.0682851966039324</c:v>
                </c:pt>
                <c:pt idx="342">
                  <c:v>-1.0182878423716395</c:v>
                </c:pt>
                <c:pt idx="343">
                  <c:v>-1.0099333135567552</c:v>
                </c:pt>
                <c:pt idx="344">
                  <c:v>-1.0169983204521926</c:v>
                </c:pt>
                <c:pt idx="345">
                  <c:v>-1.0528967777776614</c:v>
                </c:pt>
                <c:pt idx="346">
                  <c:v>-1.0487718922812137</c:v>
                </c:pt>
                <c:pt idx="347">
                  <c:v>-1.0443986614673462</c:v>
                </c:pt>
                <c:pt idx="348">
                  <c:v>-1.0756748511212595</c:v>
                </c:pt>
                <c:pt idx="349">
                  <c:v>-1.1060350778067345</c:v>
                </c:pt>
                <c:pt idx="350">
                  <c:v>-1.0996958048281946</c:v>
                </c:pt>
                <c:pt idx="351">
                  <c:v>-1.146452504952322</c:v>
                </c:pt>
                <c:pt idx="352">
                  <c:v>-1.173754178830978</c:v>
                </c:pt>
                <c:pt idx="353">
                  <c:v>-1.1051750244650711</c:v>
                </c:pt>
                <c:pt idx="354">
                  <c:v>-1.0423757649443581</c:v>
                </c:pt>
                <c:pt idx="355">
                  <c:v>-0.98673120235435641</c:v>
                </c:pt>
                <c:pt idx="356">
                  <c:v>-0.95949869010277988</c:v>
                </c:pt>
                <c:pt idx="357">
                  <c:v>-0.95558762926555318</c:v>
                </c:pt>
                <c:pt idx="358">
                  <c:v>-0.97524213518890013</c:v>
                </c:pt>
                <c:pt idx="359">
                  <c:v>-0.93896457785765497</c:v>
                </c:pt>
                <c:pt idx="360">
                  <c:v>-0.92174883839076616</c:v>
                </c:pt>
                <c:pt idx="361">
                  <c:v>-0.91855793053004009</c:v>
                </c:pt>
                <c:pt idx="362">
                  <c:v>-0.87830071579790459</c:v>
                </c:pt>
                <c:pt idx="363">
                  <c:v>-0.90388232799462243</c:v>
                </c:pt>
                <c:pt idx="364">
                  <c:v>-0.87836939493519817</c:v>
                </c:pt>
                <c:pt idx="365">
                  <c:v>-0.82577016510904644</c:v>
                </c:pt>
                <c:pt idx="366">
                  <c:v>-0.80420977195059751</c:v>
                </c:pt>
                <c:pt idx="367">
                  <c:v>-0.84056854892985589</c:v>
                </c:pt>
                <c:pt idx="368">
                  <c:v>-0.84435284473925043</c:v>
                </c:pt>
                <c:pt idx="369">
                  <c:v>-0.82990805917853361</c:v>
                </c:pt>
                <c:pt idx="370">
                  <c:v>-0.85092993789023574</c:v>
                </c:pt>
                <c:pt idx="371">
                  <c:v>-0.83586233700919221</c:v>
                </c:pt>
                <c:pt idx="372">
                  <c:v>-0.83478746220046007</c:v>
                </c:pt>
                <c:pt idx="373">
                  <c:v>-0.81393669918196143</c:v>
                </c:pt>
                <c:pt idx="374">
                  <c:v>-0.81357304731885216</c:v>
                </c:pt>
                <c:pt idx="375">
                  <c:v>-0.85663899870563487</c:v>
                </c:pt>
                <c:pt idx="376">
                  <c:v>-0.85944898854153506</c:v>
                </c:pt>
                <c:pt idx="377">
                  <c:v>-0.87573101428429112</c:v>
                </c:pt>
                <c:pt idx="378">
                  <c:v>-0.88688789148143132</c:v>
                </c:pt>
                <c:pt idx="379">
                  <c:v>-0.90034336521255165</c:v>
                </c:pt>
                <c:pt idx="380">
                  <c:v>-0.91132556426285816</c:v>
                </c:pt>
                <c:pt idx="381">
                  <c:v>-0.90900668433743059</c:v>
                </c:pt>
                <c:pt idx="382">
                  <c:v>-0.89737722483086091</c:v>
                </c:pt>
                <c:pt idx="383">
                  <c:v>-0.86455956487115515</c:v>
                </c:pt>
                <c:pt idx="384">
                  <c:v>-0.85241325154570136</c:v>
                </c:pt>
                <c:pt idx="385">
                  <c:v>-0.87767982833157254</c:v>
                </c:pt>
                <c:pt idx="386">
                  <c:v>-0.87308170333995427</c:v>
                </c:pt>
                <c:pt idx="387">
                  <c:v>-0.88119745387436743</c:v>
                </c:pt>
                <c:pt idx="388">
                  <c:v>-0.89652758112408926</c:v>
                </c:pt>
                <c:pt idx="389">
                  <c:v>-0.89825342113137563</c:v>
                </c:pt>
                <c:pt idx="390">
                  <c:v>-0.88399722057669794</c:v>
                </c:pt>
                <c:pt idx="391">
                  <c:v>-0.87623650255002616</c:v>
                </c:pt>
                <c:pt idx="392">
                  <c:v>-0.88165091542675611</c:v>
                </c:pt>
                <c:pt idx="393">
                  <c:v>-0.88579916505864187</c:v>
                </c:pt>
                <c:pt idx="394">
                  <c:v>-0.887356544271097</c:v>
                </c:pt>
                <c:pt idx="395">
                  <c:v>-0.83887654192943184</c:v>
                </c:pt>
                <c:pt idx="396">
                  <c:v>-0.79438142104440945</c:v>
                </c:pt>
                <c:pt idx="397">
                  <c:v>-0.76696060543864319</c:v>
                </c:pt>
                <c:pt idx="398">
                  <c:v>-0.72952206783536955</c:v>
                </c:pt>
                <c:pt idx="399">
                  <c:v>-0.72376966123625752</c:v>
                </c:pt>
                <c:pt idx="400">
                  <c:v>-0.7244508589951677</c:v>
                </c:pt>
                <c:pt idx="401">
                  <c:v>-0.69450310245616498</c:v>
                </c:pt>
                <c:pt idx="402">
                  <c:v>-0.66880223249465476</c:v>
                </c:pt>
                <c:pt idx="403">
                  <c:v>-0.67843884083803296</c:v>
                </c:pt>
                <c:pt idx="404">
                  <c:v>-0.71145067560079822</c:v>
                </c:pt>
                <c:pt idx="405">
                  <c:v>-0.68970864690206768</c:v>
                </c:pt>
                <c:pt idx="406">
                  <c:v>-0.66911863516418701</c:v>
                </c:pt>
                <c:pt idx="407">
                  <c:v>-0.68809689976092192</c:v>
                </c:pt>
                <c:pt idx="408">
                  <c:v>-0.71658730180365848</c:v>
                </c:pt>
                <c:pt idx="409">
                  <c:v>-0.75824594046615457</c:v>
                </c:pt>
                <c:pt idx="410">
                  <c:v>-0.76124382806868052</c:v>
                </c:pt>
                <c:pt idx="411">
                  <c:v>-0.76145223301162879</c:v>
                </c:pt>
                <c:pt idx="412">
                  <c:v>-0.78710125904686534</c:v>
                </c:pt>
                <c:pt idx="413">
                  <c:v>-0.79219212430948738</c:v>
                </c:pt>
                <c:pt idx="414">
                  <c:v>-0.82885558864237274</c:v>
                </c:pt>
                <c:pt idx="415">
                  <c:v>-0.78967819515200144</c:v>
                </c:pt>
                <c:pt idx="416">
                  <c:v>-0.78776416744589262</c:v>
                </c:pt>
                <c:pt idx="417">
                  <c:v>-0.79586152572855473</c:v>
                </c:pt>
                <c:pt idx="418">
                  <c:v>-0.79635713717567769</c:v>
                </c:pt>
                <c:pt idx="419">
                  <c:v>-0.77664233279961037</c:v>
                </c:pt>
                <c:pt idx="420">
                  <c:v>-0.75215099537138419</c:v>
                </c:pt>
                <c:pt idx="421">
                  <c:v>-0.74451073072003038</c:v>
                </c:pt>
                <c:pt idx="422">
                  <c:v>-0.75145479290453687</c:v>
                </c:pt>
                <c:pt idx="423">
                  <c:v>-0.7499485057609756</c:v>
                </c:pt>
                <c:pt idx="424">
                  <c:v>-0.72717801878970278</c:v>
                </c:pt>
                <c:pt idx="425">
                  <c:v>-0.70879943155734604</c:v>
                </c:pt>
                <c:pt idx="426">
                  <c:v>-0.69081179487089273</c:v>
                </c:pt>
                <c:pt idx="427">
                  <c:v>-0.72291955060704549</c:v>
                </c:pt>
                <c:pt idx="428">
                  <c:v>-0.73311516961589207</c:v>
                </c:pt>
                <c:pt idx="429">
                  <c:v>-0.68672915505746157</c:v>
                </c:pt>
                <c:pt idx="430">
                  <c:v>-0.68146197748081516</c:v>
                </c:pt>
                <c:pt idx="431">
                  <c:v>-0.73397141128669297</c:v>
                </c:pt>
                <c:pt idx="432">
                  <c:v>-0.69680089257656441</c:v>
                </c:pt>
                <c:pt idx="433">
                  <c:v>-0.6617632656808855</c:v>
                </c:pt>
                <c:pt idx="434">
                  <c:v>-0.65100799685737953</c:v>
                </c:pt>
                <c:pt idx="435">
                  <c:v>-0.6556634762355672</c:v>
                </c:pt>
                <c:pt idx="436">
                  <c:v>-0.62088294604805838</c:v>
                </c:pt>
                <c:pt idx="437">
                  <c:v>-0.56210687506749402</c:v>
                </c:pt>
                <c:pt idx="438">
                  <c:v>-0.59445917324814623</c:v>
                </c:pt>
                <c:pt idx="439">
                  <c:v>-0.57927524942983699</c:v>
                </c:pt>
                <c:pt idx="440">
                  <c:v>-0.5659644816865026</c:v>
                </c:pt>
                <c:pt idx="441">
                  <c:v>-0.52525457481747306</c:v>
                </c:pt>
                <c:pt idx="442">
                  <c:v>-0.52060916331206131</c:v>
                </c:pt>
                <c:pt idx="443">
                  <c:v>-0.55482732665031098</c:v>
                </c:pt>
                <c:pt idx="444">
                  <c:v>-0.53908748733631839</c:v>
                </c:pt>
                <c:pt idx="445">
                  <c:v>-0.53158879132985604</c:v>
                </c:pt>
                <c:pt idx="446">
                  <c:v>-0.5293070007475541</c:v>
                </c:pt>
                <c:pt idx="447">
                  <c:v>-0.51957511571987358</c:v>
                </c:pt>
                <c:pt idx="448">
                  <c:v>-0.50598871990082583</c:v>
                </c:pt>
                <c:pt idx="449">
                  <c:v>-0.54207345149119968</c:v>
                </c:pt>
                <c:pt idx="450">
                  <c:v>-0.56934649720963171</c:v>
                </c:pt>
                <c:pt idx="451">
                  <c:v>-0.56227348838228963</c:v>
                </c:pt>
                <c:pt idx="452">
                  <c:v>-0.51370072350357898</c:v>
                </c:pt>
                <c:pt idx="453">
                  <c:v>-0.53829346953749879</c:v>
                </c:pt>
                <c:pt idx="454">
                  <c:v>-0.52243206641951434</c:v>
                </c:pt>
                <c:pt idx="455">
                  <c:v>-0.50238265630745182</c:v>
                </c:pt>
                <c:pt idx="456">
                  <c:v>-0.49017495656179044</c:v>
                </c:pt>
                <c:pt idx="457">
                  <c:v>-0.47781706470465835</c:v>
                </c:pt>
                <c:pt idx="458">
                  <c:v>-0.510290958462712</c:v>
                </c:pt>
                <c:pt idx="459">
                  <c:v>-0.51420614396011677</c:v>
                </c:pt>
                <c:pt idx="460">
                  <c:v>-0.53972743562748793</c:v>
                </c:pt>
                <c:pt idx="461">
                  <c:v>-0.54088862369891377</c:v>
                </c:pt>
                <c:pt idx="462">
                  <c:v>-0.54640932688453381</c:v>
                </c:pt>
                <c:pt idx="463">
                  <c:v>-0.53975176690786453</c:v>
                </c:pt>
                <c:pt idx="464">
                  <c:v>-0.52124077234759114</c:v>
                </c:pt>
                <c:pt idx="465">
                  <c:v>-0.51964333714912314</c:v>
                </c:pt>
                <c:pt idx="466">
                  <c:v>-0.54642209928576035</c:v>
                </c:pt>
                <c:pt idx="467">
                  <c:v>-0.53912403415764087</c:v>
                </c:pt>
                <c:pt idx="468">
                  <c:v>-0.56611177368611931</c:v>
                </c:pt>
                <c:pt idx="469">
                  <c:v>-0.56071622019917167</c:v>
                </c:pt>
                <c:pt idx="470">
                  <c:v>-0.54464473116328549</c:v>
                </c:pt>
                <c:pt idx="471">
                  <c:v>-0.52291032595795761</c:v>
                </c:pt>
                <c:pt idx="472">
                  <c:v>-0.52957830987808729</c:v>
                </c:pt>
                <c:pt idx="473">
                  <c:v>-0.55498317441575018</c:v>
                </c:pt>
                <c:pt idx="474">
                  <c:v>-0.57328193465342148</c:v>
                </c:pt>
                <c:pt idx="475">
                  <c:v>-0.55292618786641179</c:v>
                </c:pt>
                <c:pt idx="476">
                  <c:v>-0.59958683024656689</c:v>
                </c:pt>
                <c:pt idx="477">
                  <c:v>-0.66503986725820963</c:v>
                </c:pt>
                <c:pt idx="478">
                  <c:v>-0.69652580070107417</c:v>
                </c:pt>
                <c:pt idx="479">
                  <c:v>-0.73282176079372785</c:v>
                </c:pt>
                <c:pt idx="480">
                  <c:v>-0.68324173690516055</c:v>
                </c:pt>
                <c:pt idx="481">
                  <c:v>-0.65889916719731345</c:v>
                </c:pt>
                <c:pt idx="482">
                  <c:v>-0.6341990673857163</c:v>
                </c:pt>
                <c:pt idx="483">
                  <c:v>-0.67352520113782899</c:v>
                </c:pt>
                <c:pt idx="484">
                  <c:v>-0.68995147296832871</c:v>
                </c:pt>
                <c:pt idx="485">
                  <c:v>-0.69796470739038741</c:v>
                </c:pt>
                <c:pt idx="486">
                  <c:v>-0.69589585822232958</c:v>
                </c:pt>
                <c:pt idx="487">
                  <c:v>-0.6928717206970344</c:v>
                </c:pt>
                <c:pt idx="488">
                  <c:v>-0.70823014487455438</c:v>
                </c:pt>
                <c:pt idx="489">
                  <c:v>-0.65147593816988691</c:v>
                </c:pt>
                <c:pt idx="490">
                  <c:v>-0.79715296854459239</c:v>
                </c:pt>
                <c:pt idx="491">
                  <c:v>-0.82917556838125706</c:v>
                </c:pt>
                <c:pt idx="492">
                  <c:v>-0.87796528249227801</c:v>
                </c:pt>
                <c:pt idx="493">
                  <c:v>-0.83912628371791487</c:v>
                </c:pt>
                <c:pt idx="494">
                  <c:v>-0.84229042508732455</c:v>
                </c:pt>
                <c:pt idx="495">
                  <c:v>-0.8355299894241639</c:v>
                </c:pt>
                <c:pt idx="496">
                  <c:v>-0.84244217794786225</c:v>
                </c:pt>
                <c:pt idx="497">
                  <c:v>-0.84627325650400087</c:v>
                </c:pt>
                <c:pt idx="498">
                  <c:v>-0.82220504727970012</c:v>
                </c:pt>
                <c:pt idx="499">
                  <c:v>-0.77334060313542796</c:v>
                </c:pt>
                <c:pt idx="500">
                  <c:v>-0.7262647267100345</c:v>
                </c:pt>
                <c:pt idx="501">
                  <c:v>-0.68178670665342067</c:v>
                </c:pt>
                <c:pt idx="502">
                  <c:v>-0.68278537212842116</c:v>
                </c:pt>
                <c:pt idx="503">
                  <c:v>-0.73532964450617644</c:v>
                </c:pt>
                <c:pt idx="504">
                  <c:v>-0.71109494791447303</c:v>
                </c:pt>
                <c:pt idx="505">
                  <c:v>-0.7539211243286722</c:v>
                </c:pt>
                <c:pt idx="506">
                  <c:v>-0.75602140046806288</c:v>
                </c:pt>
                <c:pt idx="507">
                  <c:v>-0.67911830332940215</c:v>
                </c:pt>
                <c:pt idx="508">
                  <c:v>-0.66763331228088085</c:v>
                </c:pt>
                <c:pt idx="509">
                  <c:v>-0.63904562765443595</c:v>
                </c:pt>
                <c:pt idx="510">
                  <c:v>-0.6143092877875902</c:v>
                </c:pt>
                <c:pt idx="511">
                  <c:v>-0.60601068870076091</c:v>
                </c:pt>
                <c:pt idx="512">
                  <c:v>-0.62384288620773187</c:v>
                </c:pt>
                <c:pt idx="513">
                  <c:v>-0.61216206775326443</c:v>
                </c:pt>
                <c:pt idx="514">
                  <c:v>-0.62508831729179481</c:v>
                </c:pt>
                <c:pt idx="515">
                  <c:v>-0.63184278080970591</c:v>
                </c:pt>
                <c:pt idx="516">
                  <c:v>-0.58198518923613696</c:v>
                </c:pt>
                <c:pt idx="517">
                  <c:v>-0.57460380506727793</c:v>
                </c:pt>
                <c:pt idx="518">
                  <c:v>-0.5391239928467797</c:v>
                </c:pt>
                <c:pt idx="519">
                  <c:v>-0.55044565453687766</c:v>
                </c:pt>
                <c:pt idx="520">
                  <c:v>-0.55468563194711118</c:v>
                </c:pt>
                <c:pt idx="521">
                  <c:v>-0.54833026258284812</c:v>
                </c:pt>
                <c:pt idx="522">
                  <c:v>-0.53638291794910653</c:v>
                </c:pt>
                <c:pt idx="523">
                  <c:v>-0.5231112657326229</c:v>
                </c:pt>
                <c:pt idx="524">
                  <c:v>-0.51998288891443545</c:v>
                </c:pt>
                <c:pt idx="525">
                  <c:v>-0.51040307079165614</c:v>
                </c:pt>
                <c:pt idx="526">
                  <c:v>-0.56851230701519562</c:v>
                </c:pt>
                <c:pt idx="527">
                  <c:v>-0.57211877887999252</c:v>
                </c:pt>
                <c:pt idx="528">
                  <c:v>-0.61377823313076429</c:v>
                </c:pt>
                <c:pt idx="529">
                  <c:v>-0.6220927967015728</c:v>
                </c:pt>
                <c:pt idx="530">
                  <c:v>-0.64535746549036788</c:v>
                </c:pt>
                <c:pt idx="531">
                  <c:v>-0.65312957009932282</c:v>
                </c:pt>
                <c:pt idx="532">
                  <c:v>-0.65626276536398331</c:v>
                </c:pt>
                <c:pt idx="533">
                  <c:v>-0.65318844027611844</c:v>
                </c:pt>
                <c:pt idx="534">
                  <c:v>-0.64531600680342227</c:v>
                </c:pt>
                <c:pt idx="535">
                  <c:v>-0.61248825083704617</c:v>
                </c:pt>
                <c:pt idx="536">
                  <c:v>-0.59514420507670374</c:v>
                </c:pt>
                <c:pt idx="537">
                  <c:v>-0.60555208144890993</c:v>
                </c:pt>
                <c:pt idx="538">
                  <c:v>-0.61429556124468354</c:v>
                </c:pt>
                <c:pt idx="539">
                  <c:v>-0.67164174356348161</c:v>
                </c:pt>
                <c:pt idx="540">
                  <c:v>-0.68448477957628839</c:v>
                </c:pt>
                <c:pt idx="541">
                  <c:v>-0.63912449470777277</c:v>
                </c:pt>
                <c:pt idx="542">
                  <c:v>-0.61502500872209165</c:v>
                </c:pt>
                <c:pt idx="543">
                  <c:v>-0.59618708161408074</c:v>
                </c:pt>
                <c:pt idx="544">
                  <c:v>-0.60616910575118321</c:v>
                </c:pt>
                <c:pt idx="545">
                  <c:v>-0.60036080471801534</c:v>
                </c:pt>
                <c:pt idx="546">
                  <c:v>-0.58417880326131022</c:v>
                </c:pt>
                <c:pt idx="547">
                  <c:v>-0.572776638608674</c:v>
                </c:pt>
                <c:pt idx="548">
                  <c:v>-0.55556080057126411</c:v>
                </c:pt>
                <c:pt idx="549">
                  <c:v>-0.51560963186402986</c:v>
                </c:pt>
                <c:pt idx="550">
                  <c:v>-0.53998486043070937</c:v>
                </c:pt>
                <c:pt idx="551">
                  <c:v>-0.5022831166099504</c:v>
                </c:pt>
                <c:pt idx="552">
                  <c:v>-0.4671900047384081</c:v>
                </c:pt>
                <c:pt idx="553">
                  <c:v>-0.4652795188290606</c:v>
                </c:pt>
                <c:pt idx="554">
                  <c:v>-0.45336991482974448</c:v>
                </c:pt>
                <c:pt idx="555">
                  <c:v>-0.4894736235990147</c:v>
                </c:pt>
                <c:pt idx="556">
                  <c:v>-0.48944538330820636</c:v>
                </c:pt>
                <c:pt idx="557">
                  <c:v>-0.44873478624514251</c:v>
                </c:pt>
                <c:pt idx="558">
                  <c:v>-0.45251363355285801</c:v>
                </c:pt>
                <c:pt idx="559">
                  <c:v>-0.42924021681430136</c:v>
                </c:pt>
                <c:pt idx="560">
                  <c:v>-0.42067139887545546</c:v>
                </c:pt>
                <c:pt idx="561">
                  <c:v>-0.44554680875194658</c:v>
                </c:pt>
                <c:pt idx="562">
                  <c:v>-0.4333582374093467</c:v>
                </c:pt>
                <c:pt idx="563">
                  <c:v>-0.41793404071384788</c:v>
                </c:pt>
                <c:pt idx="564">
                  <c:v>-0.40708198713092647</c:v>
                </c:pt>
                <c:pt idx="565">
                  <c:v>-0.38145004334595223</c:v>
                </c:pt>
                <c:pt idx="566">
                  <c:v>-0.37648677068903502</c:v>
                </c:pt>
                <c:pt idx="567">
                  <c:v>-0.25404876555330319</c:v>
                </c:pt>
                <c:pt idx="568">
                  <c:v>-0.26408781362623945</c:v>
                </c:pt>
                <c:pt idx="569">
                  <c:v>-0.24960191165098236</c:v>
                </c:pt>
                <c:pt idx="570">
                  <c:v>-0.24644807154023229</c:v>
                </c:pt>
                <c:pt idx="571">
                  <c:v>-0.24481741388774025</c:v>
                </c:pt>
                <c:pt idx="572">
                  <c:v>-0.22961324118551857</c:v>
                </c:pt>
                <c:pt idx="573">
                  <c:v>-0.15919587250727302</c:v>
                </c:pt>
                <c:pt idx="574">
                  <c:v>-0.17750046475430004</c:v>
                </c:pt>
                <c:pt idx="575">
                  <c:v>-0.22562571879525226</c:v>
                </c:pt>
                <c:pt idx="576">
                  <c:v>-0.21999887184887268</c:v>
                </c:pt>
                <c:pt idx="577">
                  <c:v>-0.22681133544296067</c:v>
                </c:pt>
                <c:pt idx="578">
                  <c:v>-0.20403478165436306</c:v>
                </c:pt>
                <c:pt idx="579">
                  <c:v>-0.19974516498558531</c:v>
                </c:pt>
                <c:pt idx="580">
                  <c:v>-0.28176456508279407</c:v>
                </c:pt>
                <c:pt idx="581">
                  <c:v>-0.27162609496788104</c:v>
                </c:pt>
                <c:pt idx="582">
                  <c:v>-0.22701120915411876</c:v>
                </c:pt>
                <c:pt idx="583">
                  <c:v>-0.19078681958360377</c:v>
                </c:pt>
                <c:pt idx="584">
                  <c:v>-0.19726355160413003</c:v>
                </c:pt>
                <c:pt idx="585">
                  <c:v>-0.18854137538545124</c:v>
                </c:pt>
                <c:pt idx="586">
                  <c:v>-0.17359242874962588</c:v>
                </c:pt>
                <c:pt idx="587">
                  <c:v>-0.13762045417858426</c:v>
                </c:pt>
                <c:pt idx="588">
                  <c:v>-0.10426788560551663</c:v>
                </c:pt>
                <c:pt idx="589">
                  <c:v>-0.10916572023681906</c:v>
                </c:pt>
                <c:pt idx="590">
                  <c:v>-0.10412719134834161</c:v>
                </c:pt>
                <c:pt idx="591">
                  <c:v>-7.747591363582923E-2</c:v>
                </c:pt>
                <c:pt idx="592">
                  <c:v>-0.12734649835134404</c:v>
                </c:pt>
                <c:pt idx="593">
                  <c:v>-0.1445749898621532</c:v>
                </c:pt>
                <c:pt idx="594">
                  <c:v>-6.7937956469423744E-2</c:v>
                </c:pt>
                <c:pt idx="595">
                  <c:v>-7.2516630508990224E-2</c:v>
                </c:pt>
                <c:pt idx="596">
                  <c:v>-5.887680202777007E-2</c:v>
                </c:pt>
                <c:pt idx="597">
                  <c:v>-0.13555231213383057</c:v>
                </c:pt>
                <c:pt idx="598">
                  <c:v>-0.13740098451040703</c:v>
                </c:pt>
                <c:pt idx="599">
                  <c:v>-9.6636434633726814E-2</c:v>
                </c:pt>
                <c:pt idx="600">
                  <c:v>-0.11230826744797826</c:v>
                </c:pt>
                <c:pt idx="601">
                  <c:v>-0.15239905088785483</c:v>
                </c:pt>
                <c:pt idx="602">
                  <c:v>-0.13916656147525894</c:v>
                </c:pt>
                <c:pt idx="603">
                  <c:v>-0.10854677562581561</c:v>
                </c:pt>
                <c:pt idx="604">
                  <c:v>-0.11209440082401825</c:v>
                </c:pt>
                <c:pt idx="605">
                  <c:v>-0.1232330142163906</c:v>
                </c:pt>
                <c:pt idx="606">
                  <c:v>-8.6010335347327938E-2</c:v>
                </c:pt>
                <c:pt idx="607">
                  <c:v>-0.14173755870993607</c:v>
                </c:pt>
                <c:pt idx="608">
                  <c:v>-0.15861283065135223</c:v>
                </c:pt>
                <c:pt idx="609">
                  <c:v>-0.15077526252226087</c:v>
                </c:pt>
                <c:pt idx="610">
                  <c:v>-0.15281590253660859</c:v>
                </c:pt>
                <c:pt idx="611">
                  <c:v>-0.11288096924481189</c:v>
                </c:pt>
                <c:pt idx="612">
                  <c:v>-6.4036302775185655E-2</c:v>
                </c:pt>
                <c:pt idx="613">
                  <c:v>1.6281986089497158E-2</c:v>
                </c:pt>
                <c:pt idx="614">
                  <c:v>-4.0064993342893811E-2</c:v>
                </c:pt>
                <c:pt idx="615">
                  <c:v>-5.0967607056326074E-2</c:v>
                </c:pt>
                <c:pt idx="616">
                  <c:v>-8.7138952555025323E-2</c:v>
                </c:pt>
                <c:pt idx="617">
                  <c:v>-0.10458123869465405</c:v>
                </c:pt>
                <c:pt idx="618">
                  <c:v>-5.2033698447493823E-2</c:v>
                </c:pt>
                <c:pt idx="619">
                  <c:v>-2.2199277426136855E-2</c:v>
                </c:pt>
                <c:pt idx="620">
                  <c:v>-4.358998424273032E-2</c:v>
                </c:pt>
                <c:pt idx="621">
                  <c:v>-8.7446081952664567E-2</c:v>
                </c:pt>
                <c:pt idx="622">
                  <c:v>-0.10284133145041985</c:v>
                </c:pt>
                <c:pt idx="623">
                  <c:v>-6.4011634876794038E-2</c:v>
                </c:pt>
                <c:pt idx="624">
                  <c:v>-3.0192727040624187E-2</c:v>
                </c:pt>
                <c:pt idx="625">
                  <c:v>5.5527499862919424E-2</c:v>
                </c:pt>
                <c:pt idx="626">
                  <c:v>6.796277699769282E-2</c:v>
                </c:pt>
                <c:pt idx="627">
                  <c:v>9.6031916506082643E-2</c:v>
                </c:pt>
                <c:pt idx="628">
                  <c:v>8.104399467769452E-2</c:v>
                </c:pt>
                <c:pt idx="629">
                  <c:v>5.3431160134143577E-2</c:v>
                </c:pt>
                <c:pt idx="630">
                  <c:v>2.5472789925800005E-2</c:v>
                </c:pt>
                <c:pt idx="631">
                  <c:v>-1.0228065349381452E-2</c:v>
                </c:pt>
                <c:pt idx="632">
                  <c:v>-2.9379009487690028E-2</c:v>
                </c:pt>
                <c:pt idx="633">
                  <c:v>-3.7852548472984249E-2</c:v>
                </c:pt>
                <c:pt idx="634">
                  <c:v>-5.5555466880142776E-2</c:v>
                </c:pt>
                <c:pt idx="635">
                  <c:v>-5.0041299538047451E-2</c:v>
                </c:pt>
                <c:pt idx="636">
                  <c:v>-6.6629765142019376E-2</c:v>
                </c:pt>
                <c:pt idx="637">
                  <c:v>-7.8932296592099438E-2</c:v>
                </c:pt>
                <c:pt idx="638">
                  <c:v>-5.7940932349167487E-2</c:v>
                </c:pt>
                <c:pt idx="639">
                  <c:v>-5.342246783447735E-2</c:v>
                </c:pt>
                <c:pt idx="640">
                  <c:v>-5.6794111764972899E-2</c:v>
                </c:pt>
                <c:pt idx="641">
                  <c:v>-7.3478324259518293E-2</c:v>
                </c:pt>
                <c:pt idx="642">
                  <c:v>-3.3532002409829537E-2</c:v>
                </c:pt>
                <c:pt idx="643">
                  <c:v>2.3261415703808623E-2</c:v>
                </c:pt>
                <c:pt idx="644">
                  <c:v>3.951062090631334E-3</c:v>
                </c:pt>
                <c:pt idx="645">
                  <c:v>-6.7801140874250876E-2</c:v>
                </c:pt>
                <c:pt idx="646">
                  <c:v>-7.9711971532761577E-2</c:v>
                </c:pt>
                <c:pt idx="647">
                  <c:v>-0.12689082887906744</c:v>
                </c:pt>
                <c:pt idx="648">
                  <c:v>-9.6504497533870914E-2</c:v>
                </c:pt>
                <c:pt idx="649">
                  <c:v>-6.5103574635031664E-2</c:v>
                </c:pt>
                <c:pt idx="650">
                  <c:v>-7.7782950631414952E-2</c:v>
                </c:pt>
                <c:pt idx="651">
                  <c:v>-8.6137047531677807E-2</c:v>
                </c:pt>
                <c:pt idx="652">
                  <c:v>-6.0494254267135041E-2</c:v>
                </c:pt>
                <c:pt idx="653">
                  <c:v>-4.5871576276122865E-2</c:v>
                </c:pt>
                <c:pt idx="654">
                  <c:v>-4.1019183978396552E-2</c:v>
                </c:pt>
                <c:pt idx="655">
                  <c:v>-1.4388594521144833E-2</c:v>
                </c:pt>
                <c:pt idx="656">
                  <c:v>2.0709347893293144E-2</c:v>
                </c:pt>
                <c:pt idx="657">
                  <c:v>4.1795282652071483E-2</c:v>
                </c:pt>
                <c:pt idx="658">
                  <c:v>3.8696407896701306E-2</c:v>
                </c:pt>
                <c:pt idx="659">
                  <c:v>6.0108347772443331E-2</c:v>
                </c:pt>
                <c:pt idx="660">
                  <c:v>9.9997501810345585E-2</c:v>
                </c:pt>
                <c:pt idx="661">
                  <c:v>0.14067357595900187</c:v>
                </c:pt>
                <c:pt idx="662">
                  <c:v>0.176715550700836</c:v>
                </c:pt>
                <c:pt idx="663">
                  <c:v>0.21473774942021021</c:v>
                </c:pt>
                <c:pt idx="664">
                  <c:v>0.1731398636359408</c:v>
                </c:pt>
                <c:pt idx="665">
                  <c:v>0.16854721834682848</c:v>
                </c:pt>
                <c:pt idx="666">
                  <c:v>0.20504428482423054</c:v>
                </c:pt>
                <c:pt idx="667">
                  <c:v>0.17437543725476146</c:v>
                </c:pt>
                <c:pt idx="668">
                  <c:v>0.17818429655203383</c:v>
                </c:pt>
                <c:pt idx="669">
                  <c:v>0.19295577317360091</c:v>
                </c:pt>
                <c:pt idx="670">
                  <c:v>0.16097100709095533</c:v>
                </c:pt>
                <c:pt idx="671">
                  <c:v>0.19937066634048814</c:v>
                </c:pt>
                <c:pt idx="672">
                  <c:v>0.24654306873724693</c:v>
                </c:pt>
                <c:pt idx="673">
                  <c:v>0.30524875125175965</c:v>
                </c:pt>
                <c:pt idx="674">
                  <c:v>0.24915585104094848</c:v>
                </c:pt>
                <c:pt idx="675">
                  <c:v>0.21206415507270154</c:v>
                </c:pt>
                <c:pt idx="676">
                  <c:v>0.24903503501069699</c:v>
                </c:pt>
                <c:pt idx="677">
                  <c:v>0.20495006857600512</c:v>
                </c:pt>
                <c:pt idx="678">
                  <c:v>0.16890225757635452</c:v>
                </c:pt>
                <c:pt idx="679">
                  <c:v>0.16994996070221391</c:v>
                </c:pt>
                <c:pt idx="680">
                  <c:v>0.20715719298925706</c:v>
                </c:pt>
                <c:pt idx="681">
                  <c:v>0.36068907434394593</c:v>
                </c:pt>
                <c:pt idx="682">
                  <c:v>0.39085130404347251</c:v>
                </c:pt>
                <c:pt idx="683">
                  <c:v>0.42958890156732366</c:v>
                </c:pt>
                <c:pt idx="684">
                  <c:v>0.45523272407470577</c:v>
                </c:pt>
                <c:pt idx="685">
                  <c:v>0.45010714356023945</c:v>
                </c:pt>
                <c:pt idx="686">
                  <c:v>0.47521213125919159</c:v>
                </c:pt>
                <c:pt idx="687">
                  <c:v>0.43386057714042142</c:v>
                </c:pt>
                <c:pt idx="688">
                  <c:v>0.41858716689906889</c:v>
                </c:pt>
                <c:pt idx="689">
                  <c:v>0.44807900856831367</c:v>
                </c:pt>
                <c:pt idx="690">
                  <c:v>0.44067725499088095</c:v>
                </c:pt>
                <c:pt idx="691">
                  <c:v>0.42493870590961258</c:v>
                </c:pt>
                <c:pt idx="692">
                  <c:v>0.40293761122815192</c:v>
                </c:pt>
                <c:pt idx="693">
                  <c:v>0.43395096794753379</c:v>
                </c:pt>
                <c:pt idx="694">
                  <c:v>0.43098829925142917</c:v>
                </c:pt>
                <c:pt idx="695">
                  <c:v>0.46604600456977746</c:v>
                </c:pt>
                <c:pt idx="696">
                  <c:v>0.4263155775708431</c:v>
                </c:pt>
                <c:pt idx="697">
                  <c:v>0.45800258849841369</c:v>
                </c:pt>
                <c:pt idx="698">
                  <c:v>0.48622902145151381</c:v>
                </c:pt>
                <c:pt idx="699">
                  <c:v>0.52382330155651347</c:v>
                </c:pt>
                <c:pt idx="700">
                  <c:v>0.60258485041590171</c:v>
                </c:pt>
                <c:pt idx="701">
                  <c:v>0.61257125949943481</c:v>
                </c:pt>
                <c:pt idx="702">
                  <c:v>0.58440261362619372</c:v>
                </c:pt>
                <c:pt idx="703">
                  <c:v>0.58476016566603151</c:v>
                </c:pt>
                <c:pt idx="704">
                  <c:v>0.60681921552610696</c:v>
                </c:pt>
                <c:pt idx="705">
                  <c:v>0.61866663134786293</c:v>
                </c:pt>
                <c:pt idx="706">
                  <c:v>0.58976285354933389</c:v>
                </c:pt>
                <c:pt idx="707">
                  <c:v>0.6104787579632972</c:v>
                </c:pt>
                <c:pt idx="708">
                  <c:v>0.62432783625938226</c:v>
                </c:pt>
                <c:pt idx="709">
                  <c:v>0.64142449042339744</c:v>
                </c:pt>
                <c:pt idx="710">
                  <c:v>0.73098668380795773</c:v>
                </c:pt>
                <c:pt idx="711">
                  <c:v>0.70957370930797925</c:v>
                </c:pt>
                <c:pt idx="712">
                  <c:v>0.71066474753449993</c:v>
                </c:pt>
                <c:pt idx="713">
                  <c:v>0.78822519253045353</c:v>
                </c:pt>
                <c:pt idx="714">
                  <c:v>0.73168871916142775</c:v>
                </c:pt>
                <c:pt idx="715">
                  <c:v>0.67632898646445549</c:v>
                </c:pt>
                <c:pt idx="716">
                  <c:v>0.64213613330185004</c:v>
                </c:pt>
                <c:pt idx="717">
                  <c:v>0.46861900649409133</c:v>
                </c:pt>
                <c:pt idx="718">
                  <c:v>0.46709635139167627</c:v>
                </c:pt>
                <c:pt idx="719">
                  <c:v>0.5004411831512624</c:v>
                </c:pt>
                <c:pt idx="720">
                  <c:v>0.50843586319731704</c:v>
                </c:pt>
                <c:pt idx="721">
                  <c:v>0.50754059514069716</c:v>
                </c:pt>
                <c:pt idx="722">
                  <c:v>0.57138971576099351</c:v>
                </c:pt>
                <c:pt idx="723">
                  <c:v>0.58604559464729833</c:v>
                </c:pt>
                <c:pt idx="724">
                  <c:v>0.67166120815487051</c:v>
                </c:pt>
                <c:pt idx="725">
                  <c:v>0.66377022937941055</c:v>
                </c:pt>
                <c:pt idx="726">
                  <c:v>0.60998806945399298</c:v>
                </c:pt>
                <c:pt idx="727">
                  <c:v>0.576115743630914</c:v>
                </c:pt>
                <c:pt idx="728">
                  <c:v>0.59248054456609267</c:v>
                </c:pt>
                <c:pt idx="729">
                  <c:v>0.58853725447003868</c:v>
                </c:pt>
                <c:pt idx="730">
                  <c:v>0.5638053046652951</c:v>
                </c:pt>
                <c:pt idx="731">
                  <c:v>0.55092965622128409</c:v>
                </c:pt>
                <c:pt idx="732">
                  <c:v>0.59263566543290314</c:v>
                </c:pt>
                <c:pt idx="733">
                  <c:v>0.60349234260802598</c:v>
                </c:pt>
                <c:pt idx="734">
                  <c:v>0.63480655790287277</c:v>
                </c:pt>
                <c:pt idx="735">
                  <c:v>0.59620200829790304</c:v>
                </c:pt>
                <c:pt idx="736">
                  <c:v>0.5695960218000895</c:v>
                </c:pt>
                <c:pt idx="737">
                  <c:v>0.59196466045608931</c:v>
                </c:pt>
                <c:pt idx="738">
                  <c:v>0.5834603372408782</c:v>
                </c:pt>
                <c:pt idx="739">
                  <c:v>0.57846987826952068</c:v>
                </c:pt>
                <c:pt idx="740">
                  <c:v>0.57471853223857361</c:v>
                </c:pt>
                <c:pt idx="741">
                  <c:v>0.57330438720857269</c:v>
                </c:pt>
                <c:pt idx="742">
                  <c:v>0.60872615770494487</c:v>
                </c:pt>
                <c:pt idx="743">
                  <c:v>0.61302077355547646</c:v>
                </c:pt>
                <c:pt idx="744">
                  <c:v>0.72763883267646334</c:v>
                </c:pt>
                <c:pt idx="745">
                  <c:v>0.71002840060268224</c:v>
                </c:pt>
                <c:pt idx="746">
                  <c:v>0.64600210449273354</c:v>
                </c:pt>
                <c:pt idx="747">
                  <c:v>0.60804474039869671</c:v>
                </c:pt>
                <c:pt idx="748">
                  <c:v>0.60596961491870482</c:v>
                </c:pt>
                <c:pt idx="749">
                  <c:v>0.67131566624396088</c:v>
                </c:pt>
                <c:pt idx="750">
                  <c:v>0.68486777350484673</c:v>
                </c:pt>
                <c:pt idx="751">
                  <c:v>0.73600121198133606</c:v>
                </c:pt>
                <c:pt idx="752">
                  <c:v>0.71633187205853688</c:v>
                </c:pt>
                <c:pt idx="753">
                  <c:v>0.73417205878356229</c:v>
                </c:pt>
                <c:pt idx="754">
                  <c:v>0.69865089513671985</c:v>
                </c:pt>
                <c:pt idx="755">
                  <c:v>0.73321696265744185</c:v>
                </c:pt>
                <c:pt idx="756">
                  <c:v>0.74523180019654689</c:v>
                </c:pt>
                <c:pt idx="757">
                  <c:v>0.76464543639964988</c:v>
                </c:pt>
                <c:pt idx="758">
                  <c:v>0.79843128709272637</c:v>
                </c:pt>
                <c:pt idx="759">
                  <c:v>0.81450119607989091</c:v>
                </c:pt>
                <c:pt idx="760">
                  <c:v>0.81548472100883462</c:v>
                </c:pt>
                <c:pt idx="761">
                  <c:v>0.82981543450273609</c:v>
                </c:pt>
                <c:pt idx="762">
                  <c:v>0.82020369187798492</c:v>
                </c:pt>
                <c:pt idx="763">
                  <c:v>0.85223293268205313</c:v>
                </c:pt>
                <c:pt idx="764">
                  <c:v>0.85385560019927442</c:v>
                </c:pt>
                <c:pt idx="765">
                  <c:v>0.8631350180134264</c:v>
                </c:pt>
                <c:pt idx="766">
                  <c:v>0.89438887481108698</c:v>
                </c:pt>
                <c:pt idx="767">
                  <c:v>0.88914273844126623</c:v>
                </c:pt>
                <c:pt idx="768">
                  <c:v>0.89635009646425656</c:v>
                </c:pt>
                <c:pt idx="769">
                  <c:v>0.94683443924856692</c:v>
                </c:pt>
                <c:pt idx="770">
                  <c:v>0.94383246290070943</c:v>
                </c:pt>
                <c:pt idx="771">
                  <c:v>0.95789212230051357</c:v>
                </c:pt>
                <c:pt idx="772">
                  <c:v>0.95480619483293327</c:v>
                </c:pt>
                <c:pt idx="773">
                  <c:v>0.88776871590538387</c:v>
                </c:pt>
                <c:pt idx="774">
                  <c:v>0.87825486706529232</c:v>
                </c:pt>
                <c:pt idx="775">
                  <c:v>0.89030100299659187</c:v>
                </c:pt>
                <c:pt idx="776">
                  <c:v>0.87072789671827344</c:v>
                </c:pt>
                <c:pt idx="777">
                  <c:v>0.80979115831396675</c:v>
                </c:pt>
                <c:pt idx="778">
                  <c:v>0.75272417659137292</c:v>
                </c:pt>
                <c:pt idx="779">
                  <c:v>0.78729129542466358</c:v>
                </c:pt>
                <c:pt idx="780">
                  <c:v>0.76981895835956249</c:v>
                </c:pt>
                <c:pt idx="781">
                  <c:v>0.8319073666511777</c:v>
                </c:pt>
                <c:pt idx="782">
                  <c:v>0.84521072830739719</c:v>
                </c:pt>
                <c:pt idx="783">
                  <c:v>0.83623910389423595</c:v>
                </c:pt>
                <c:pt idx="784">
                  <c:v>0.84037712188852709</c:v>
                </c:pt>
                <c:pt idx="785">
                  <c:v>0.86119237022796113</c:v>
                </c:pt>
                <c:pt idx="786">
                  <c:v>0.87982933506969008</c:v>
                </c:pt>
                <c:pt idx="787">
                  <c:v>0.93070763715006644</c:v>
                </c:pt>
                <c:pt idx="788">
                  <c:v>1.0128196010019546</c:v>
                </c:pt>
                <c:pt idx="789">
                  <c:v>1.02129303727832</c:v>
                </c:pt>
                <c:pt idx="790">
                  <c:v>1.1094885141980741</c:v>
                </c:pt>
                <c:pt idx="791">
                  <c:v>1.1568365679312991</c:v>
                </c:pt>
                <c:pt idx="792">
                  <c:v>1.1919268203439783</c:v>
                </c:pt>
                <c:pt idx="793">
                  <c:v>1.3038501772557969</c:v>
                </c:pt>
                <c:pt idx="794">
                  <c:v>1.1909682607479035</c:v>
                </c:pt>
                <c:pt idx="795">
                  <c:v>1.165436144902896</c:v>
                </c:pt>
                <c:pt idx="796">
                  <c:v>1.1730292669852067</c:v>
                </c:pt>
                <c:pt idx="797">
                  <c:v>1.1992108357799014</c:v>
                </c:pt>
                <c:pt idx="798">
                  <c:v>1.2372363562942905</c:v>
                </c:pt>
                <c:pt idx="799">
                  <c:v>1.2548798345216079</c:v>
                </c:pt>
                <c:pt idx="800">
                  <c:v>1.2483725939691526</c:v>
                </c:pt>
                <c:pt idx="801">
                  <c:v>1.224390416528192</c:v>
                </c:pt>
                <c:pt idx="802">
                  <c:v>1.179318486573647</c:v>
                </c:pt>
                <c:pt idx="803">
                  <c:v>1.1291459099701879</c:v>
                </c:pt>
                <c:pt idx="804">
                  <c:v>1.0962804464662328</c:v>
                </c:pt>
                <c:pt idx="805">
                  <c:v>1.0962376061218788</c:v>
                </c:pt>
                <c:pt idx="806">
                  <c:v>1.1276325932811528</c:v>
                </c:pt>
                <c:pt idx="807">
                  <c:v>1.1233346643633415</c:v>
                </c:pt>
                <c:pt idx="808">
                  <c:v>1.081285715397913</c:v>
                </c:pt>
                <c:pt idx="809">
                  <c:v>1.105567728299605</c:v>
                </c:pt>
                <c:pt idx="810">
                  <c:v>1.1277194114393738</c:v>
                </c:pt>
                <c:pt idx="811">
                  <c:v>1.1134537942204363</c:v>
                </c:pt>
                <c:pt idx="812">
                  <c:v>1.0785759387996969</c:v>
                </c:pt>
                <c:pt idx="813">
                  <c:v>1.0740991891324883</c:v>
                </c:pt>
                <c:pt idx="814">
                  <c:v>1.0865333070581908</c:v>
                </c:pt>
                <c:pt idx="815">
                  <c:v>1.0912458338222968</c:v>
                </c:pt>
                <c:pt idx="816">
                  <c:v>1.0945617917612556</c:v>
                </c:pt>
                <c:pt idx="817">
                  <c:v>1.1527132804752667</c:v>
                </c:pt>
                <c:pt idx="818">
                  <c:v>1.1825527213681304</c:v>
                </c:pt>
                <c:pt idx="819">
                  <c:v>1.204738726435453</c:v>
                </c:pt>
                <c:pt idx="820">
                  <c:v>1.2626792616353133</c:v>
                </c:pt>
                <c:pt idx="821">
                  <c:v>1.2356612104216513</c:v>
                </c:pt>
                <c:pt idx="822">
                  <c:v>1.2508985710797056</c:v>
                </c:pt>
                <c:pt idx="823">
                  <c:v>1.220850943416568</c:v>
                </c:pt>
                <c:pt idx="824">
                  <c:v>1.265020283604432</c:v>
                </c:pt>
                <c:pt idx="825">
                  <c:v>1.2972813703499722</c:v>
                </c:pt>
                <c:pt idx="826">
                  <c:v>1.2948827249770676</c:v>
                </c:pt>
                <c:pt idx="827">
                  <c:v>1.2386440615708028</c:v>
                </c:pt>
                <c:pt idx="828">
                  <c:v>1.205727989940069</c:v>
                </c:pt>
                <c:pt idx="829">
                  <c:v>1.3151934855691376</c:v>
                </c:pt>
                <c:pt idx="830">
                  <c:v>1.371887051486141</c:v>
                </c:pt>
                <c:pt idx="831">
                  <c:v>1.3380934609520878</c:v>
                </c:pt>
                <c:pt idx="832">
                  <c:v>1.303647081737406</c:v>
                </c:pt>
                <c:pt idx="833">
                  <c:v>1.2970281227148834</c:v>
                </c:pt>
                <c:pt idx="834">
                  <c:v>1.2783996350004054</c:v>
                </c:pt>
                <c:pt idx="835">
                  <c:v>1.2332765275511568</c:v>
                </c:pt>
                <c:pt idx="836">
                  <c:v>1.2706107328670913</c:v>
                </c:pt>
                <c:pt idx="837">
                  <c:v>1.268121270529875</c:v>
                </c:pt>
                <c:pt idx="838">
                  <c:v>1.2336068131135958</c:v>
                </c:pt>
                <c:pt idx="839">
                  <c:v>1.223897039548633</c:v>
                </c:pt>
                <c:pt idx="840">
                  <c:v>1.2842943207184501</c:v>
                </c:pt>
                <c:pt idx="841">
                  <c:v>1.3046349508411537</c:v>
                </c:pt>
                <c:pt idx="842">
                  <c:v>1.2946646935826889</c:v>
                </c:pt>
                <c:pt idx="843">
                  <c:v>1.3328313063428456</c:v>
                </c:pt>
                <c:pt idx="844">
                  <c:v>1.3319604641040423</c:v>
                </c:pt>
                <c:pt idx="845">
                  <c:v>1.2385042919043168</c:v>
                </c:pt>
                <c:pt idx="846">
                  <c:v>1.2548138395406676</c:v>
                </c:pt>
                <c:pt idx="847">
                  <c:v>1.2245639151932943</c:v>
                </c:pt>
                <c:pt idx="848">
                  <c:v>1.1948223325734952</c:v>
                </c:pt>
                <c:pt idx="849">
                  <c:v>1.2173152786304986</c:v>
                </c:pt>
                <c:pt idx="850">
                  <c:v>1.1850136467925503</c:v>
                </c:pt>
                <c:pt idx="851">
                  <c:v>1.1663275361875944</c:v>
                </c:pt>
                <c:pt idx="852">
                  <c:v>1.0812097182176652</c:v>
                </c:pt>
                <c:pt idx="853">
                  <c:v>1.0568383934234351</c:v>
                </c:pt>
                <c:pt idx="854">
                  <c:v>0.99057031790906269</c:v>
                </c:pt>
                <c:pt idx="855">
                  <c:v>0.90720374783071767</c:v>
                </c:pt>
                <c:pt idx="856">
                  <c:v>0.88240472369298761</c:v>
                </c:pt>
                <c:pt idx="857">
                  <c:v>0.86832561835101463</c:v>
                </c:pt>
                <c:pt idx="858">
                  <c:v>0.92818308274868189</c:v>
                </c:pt>
                <c:pt idx="859">
                  <c:v>0.94687195339360308</c:v>
                </c:pt>
                <c:pt idx="860">
                  <c:v>0.96537972760857893</c:v>
                </c:pt>
                <c:pt idx="861">
                  <c:v>0.95456508933138495</c:v>
                </c:pt>
                <c:pt idx="862">
                  <c:v>0.9142014895868219</c:v>
                </c:pt>
                <c:pt idx="863">
                  <c:v>0.8857235854938762</c:v>
                </c:pt>
                <c:pt idx="864">
                  <c:v>0.84792212597119443</c:v>
                </c:pt>
                <c:pt idx="865">
                  <c:v>0.84764377917180611</c:v>
                </c:pt>
                <c:pt idx="866">
                  <c:v>0.80760264952201954</c:v>
                </c:pt>
                <c:pt idx="867">
                  <c:v>0.80364871626071166</c:v>
                </c:pt>
                <c:pt idx="868">
                  <c:v>0.8390523959014381</c:v>
                </c:pt>
                <c:pt idx="869">
                  <c:v>0.80514308958066094</c:v>
                </c:pt>
                <c:pt idx="870">
                  <c:v>0.80753159818339537</c:v>
                </c:pt>
                <c:pt idx="871">
                  <c:v>0.64026466550697625</c:v>
                </c:pt>
                <c:pt idx="872">
                  <c:v>0.6228340164180165</c:v>
                </c:pt>
                <c:pt idx="873">
                  <c:v>0.5214162606298024</c:v>
                </c:pt>
                <c:pt idx="874">
                  <c:v>0.5078498842248762</c:v>
                </c:pt>
                <c:pt idx="875">
                  <c:v>0.46245518721524659</c:v>
                </c:pt>
                <c:pt idx="876">
                  <c:v>0.41255524327436383</c:v>
                </c:pt>
                <c:pt idx="877">
                  <c:v>0.49332472536510108</c:v>
                </c:pt>
                <c:pt idx="878">
                  <c:v>0.52908365978720173</c:v>
                </c:pt>
                <c:pt idx="879">
                  <c:v>0.4718303644450661</c:v>
                </c:pt>
                <c:pt idx="880">
                  <c:v>0.48756312849233824</c:v>
                </c:pt>
                <c:pt idx="881">
                  <c:v>0.48359022515266992</c:v>
                </c:pt>
                <c:pt idx="882">
                  <c:v>0.47324015709879991</c:v>
                </c:pt>
                <c:pt idx="883">
                  <c:v>0.46530930295141482</c:v>
                </c:pt>
                <c:pt idx="884">
                  <c:v>0.49932414469721881</c:v>
                </c:pt>
                <c:pt idx="885">
                  <c:v>0.51388058337396614</c:v>
                </c:pt>
                <c:pt idx="886">
                  <c:v>0.53592340644373726</c:v>
                </c:pt>
                <c:pt idx="887">
                  <c:v>0.52826060338593728</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extLst>
            <c:ext xmlns:c16="http://schemas.microsoft.com/office/drawing/2014/chart" uri="{C3380CC4-5D6E-409C-BE32-E72D297353CC}">
              <c16:uniqueId val="{00000000-E047-4FE0-8956-BBE090ADF91C}"/>
            </c:ext>
          </c:extLst>
        </c:ser>
        <c:ser>
          <c:idx val="1"/>
          <c:order val="1"/>
          <c:tx>
            <c:strRef>
              <c:f>II.4!$C$1</c:f>
              <c:strCache>
                <c:ptCount val="1"/>
                <c:pt idx="0">
                  <c:v>Política monetaria</c:v>
                </c:pt>
              </c:strCache>
            </c:strRef>
          </c:tx>
          <c:spPr>
            <a:solidFill>
              <a:srgbClr val="92D050"/>
            </a:solidFill>
            <a:ln>
              <a:solidFill>
                <a:srgbClr val="92D050"/>
              </a:solidFill>
            </a:ln>
            <a:effectLst/>
          </c:spPr>
          <c:invertIfNegative val="0"/>
          <c:cat>
            <c:strRef>
              <c:f>II.4!$A$2:$A$6860</c:f>
              <c:strCache>
                <c:ptCount val="888"/>
                <c:pt idx="0">
                  <c:v>01-jul-19</c:v>
                </c:pt>
                <c:pt idx="1">
                  <c:v>02-jul-19</c:v>
                </c:pt>
                <c:pt idx="2">
                  <c:v>03-jul-19</c:v>
                </c:pt>
                <c:pt idx="3">
                  <c:v>04-jul-19</c:v>
                </c:pt>
                <c:pt idx="4">
                  <c:v>05-jul-19</c:v>
                </c:pt>
                <c:pt idx="5">
                  <c:v>08-jul-19</c:v>
                </c:pt>
                <c:pt idx="6">
                  <c:v>09-jul-19</c:v>
                </c:pt>
                <c:pt idx="7">
                  <c:v>10-jul-19</c:v>
                </c:pt>
                <c:pt idx="8">
                  <c:v>11-jul-19</c:v>
                </c:pt>
                <c:pt idx="9">
                  <c:v>12-jul-19</c:v>
                </c:pt>
                <c:pt idx="10">
                  <c:v>15-jul-19</c:v>
                </c:pt>
                <c:pt idx="11">
                  <c:v>16-jul-19</c:v>
                </c:pt>
                <c:pt idx="12">
                  <c:v>17-jul-19</c:v>
                </c:pt>
                <c:pt idx="13">
                  <c:v>18-jul-19</c:v>
                </c:pt>
                <c:pt idx="14">
                  <c:v>19-jul-19</c:v>
                </c:pt>
                <c:pt idx="15">
                  <c:v>22-jul-19</c:v>
                </c:pt>
                <c:pt idx="16">
                  <c:v>23-jul-19</c:v>
                </c:pt>
                <c:pt idx="17">
                  <c:v>24-jul-19</c:v>
                </c:pt>
                <c:pt idx="18">
                  <c:v>25-jul-19</c:v>
                </c:pt>
                <c:pt idx="19">
                  <c:v>26-jul-19</c:v>
                </c:pt>
                <c:pt idx="20">
                  <c:v>29-jul-19</c:v>
                </c:pt>
                <c:pt idx="21">
                  <c:v>30-jul-19</c:v>
                </c:pt>
                <c:pt idx="22">
                  <c:v>31-jul-19</c:v>
                </c:pt>
                <c:pt idx="23">
                  <c:v>01-ago-19</c:v>
                </c:pt>
                <c:pt idx="24">
                  <c:v>02-ago-19</c:v>
                </c:pt>
                <c:pt idx="25">
                  <c:v>05-ago-19</c:v>
                </c:pt>
                <c:pt idx="26">
                  <c:v>06-ago-19</c:v>
                </c:pt>
                <c:pt idx="27">
                  <c:v>07-ago-19</c:v>
                </c:pt>
                <c:pt idx="28">
                  <c:v>08-ago-19</c:v>
                </c:pt>
                <c:pt idx="29">
                  <c:v>09-ago-19</c:v>
                </c:pt>
                <c:pt idx="30">
                  <c:v>12-ago-19</c:v>
                </c:pt>
                <c:pt idx="31">
                  <c:v>13-ago-19</c:v>
                </c:pt>
                <c:pt idx="32">
                  <c:v>14-ago-19</c:v>
                </c:pt>
                <c:pt idx="33">
                  <c:v>15-ago-19</c:v>
                </c:pt>
                <c:pt idx="34">
                  <c:v>16-ago-19</c:v>
                </c:pt>
                <c:pt idx="35">
                  <c:v>19-ago-19</c:v>
                </c:pt>
                <c:pt idx="36">
                  <c:v>20-ago-19</c:v>
                </c:pt>
                <c:pt idx="37">
                  <c:v>21-ago-19</c:v>
                </c:pt>
                <c:pt idx="38">
                  <c:v>22-ago-19</c:v>
                </c:pt>
                <c:pt idx="39">
                  <c:v>23-ago-19</c:v>
                </c:pt>
                <c:pt idx="40">
                  <c:v>26-ago-19</c:v>
                </c:pt>
                <c:pt idx="41">
                  <c:v>27-ago-19</c:v>
                </c:pt>
                <c:pt idx="42">
                  <c:v>28-ago-19</c:v>
                </c:pt>
                <c:pt idx="43">
                  <c:v>29-ago-19</c:v>
                </c:pt>
                <c:pt idx="44">
                  <c:v>30-ago-19</c:v>
                </c:pt>
                <c:pt idx="45">
                  <c:v>02-sep-19</c:v>
                </c:pt>
                <c:pt idx="46">
                  <c:v>03-sep-19</c:v>
                </c:pt>
                <c:pt idx="47">
                  <c:v>04-sep-19</c:v>
                </c:pt>
                <c:pt idx="48">
                  <c:v>05-sep-19</c:v>
                </c:pt>
                <c:pt idx="49">
                  <c:v>06-sep-19</c:v>
                </c:pt>
                <c:pt idx="50">
                  <c:v>09-sep-19</c:v>
                </c:pt>
                <c:pt idx="51">
                  <c:v>10-sep-19</c:v>
                </c:pt>
                <c:pt idx="52">
                  <c:v>11-sep-19</c:v>
                </c:pt>
                <c:pt idx="53">
                  <c:v>12-sep-19</c:v>
                </c:pt>
                <c:pt idx="54">
                  <c:v>13-sep-19</c:v>
                </c:pt>
                <c:pt idx="55">
                  <c:v>16-sep-19</c:v>
                </c:pt>
                <c:pt idx="56">
                  <c:v>17-sep-19</c:v>
                </c:pt>
                <c:pt idx="57">
                  <c:v>18-sep-19</c:v>
                </c:pt>
                <c:pt idx="58">
                  <c:v>19-sep-19</c:v>
                </c:pt>
                <c:pt idx="59">
                  <c:v>20-sep-19</c:v>
                </c:pt>
                <c:pt idx="60">
                  <c:v>23-sep-19</c:v>
                </c:pt>
                <c:pt idx="61">
                  <c:v>24-sep-19</c:v>
                </c:pt>
                <c:pt idx="62">
                  <c:v>25-sep-19</c:v>
                </c:pt>
                <c:pt idx="63">
                  <c:v>26-sep-19</c:v>
                </c:pt>
                <c:pt idx="64">
                  <c:v>27-sep-19</c:v>
                </c:pt>
                <c:pt idx="65">
                  <c:v>30-sep-19</c:v>
                </c:pt>
                <c:pt idx="66">
                  <c:v>01-oct-19</c:v>
                </c:pt>
                <c:pt idx="67">
                  <c:v>02-oct-19</c:v>
                </c:pt>
                <c:pt idx="68">
                  <c:v>03-oct-19</c:v>
                </c:pt>
                <c:pt idx="69">
                  <c:v>04-oct-19</c:v>
                </c:pt>
                <c:pt idx="70">
                  <c:v>07-oct-19</c:v>
                </c:pt>
                <c:pt idx="71">
                  <c:v>08-oct-19</c:v>
                </c:pt>
                <c:pt idx="72">
                  <c:v>09-oct-19</c:v>
                </c:pt>
                <c:pt idx="73">
                  <c:v>10-oct-19</c:v>
                </c:pt>
                <c:pt idx="74">
                  <c:v>11-oct-19</c:v>
                </c:pt>
                <c:pt idx="75">
                  <c:v>14-oct-19</c:v>
                </c:pt>
                <c:pt idx="76">
                  <c:v>15-oct-19</c:v>
                </c:pt>
                <c:pt idx="77">
                  <c:v>16-oct-19</c:v>
                </c:pt>
                <c:pt idx="78">
                  <c:v>17-oct-19</c:v>
                </c:pt>
                <c:pt idx="79">
                  <c:v>18-oct-19</c:v>
                </c:pt>
                <c:pt idx="80">
                  <c:v>21-oct-19</c:v>
                </c:pt>
                <c:pt idx="81">
                  <c:v>22-oct-19</c:v>
                </c:pt>
                <c:pt idx="82">
                  <c:v>23-oct-19</c:v>
                </c:pt>
                <c:pt idx="83">
                  <c:v>24-oct-19</c:v>
                </c:pt>
                <c:pt idx="84">
                  <c:v>25-oct-19</c:v>
                </c:pt>
                <c:pt idx="85">
                  <c:v>28-oct-19</c:v>
                </c:pt>
                <c:pt idx="86">
                  <c:v>29-oct-19</c:v>
                </c:pt>
                <c:pt idx="87">
                  <c:v>30-oct-19</c:v>
                </c:pt>
                <c:pt idx="88">
                  <c:v>31-oct-19</c:v>
                </c:pt>
                <c:pt idx="89">
                  <c:v>01-nov-19</c:v>
                </c:pt>
                <c:pt idx="90">
                  <c:v>04-nov-19</c:v>
                </c:pt>
                <c:pt idx="91">
                  <c:v>05-nov-19</c:v>
                </c:pt>
                <c:pt idx="92">
                  <c:v>06-nov-19</c:v>
                </c:pt>
                <c:pt idx="93">
                  <c:v>07-nov-19</c:v>
                </c:pt>
                <c:pt idx="94">
                  <c:v>08-nov-19</c:v>
                </c:pt>
                <c:pt idx="95">
                  <c:v>11-nov-19</c:v>
                </c:pt>
                <c:pt idx="96">
                  <c:v>12-nov-19</c:v>
                </c:pt>
                <c:pt idx="97">
                  <c:v>13-nov-19</c:v>
                </c:pt>
                <c:pt idx="98">
                  <c:v>14-nov-19</c:v>
                </c:pt>
                <c:pt idx="99">
                  <c:v>15-nov-19</c:v>
                </c:pt>
                <c:pt idx="100">
                  <c:v>18-nov-19</c:v>
                </c:pt>
                <c:pt idx="101">
                  <c:v>19-nov-19</c:v>
                </c:pt>
                <c:pt idx="102">
                  <c:v>20-nov-19</c:v>
                </c:pt>
                <c:pt idx="103">
                  <c:v>21-nov-19</c:v>
                </c:pt>
                <c:pt idx="104">
                  <c:v>22-nov-19</c:v>
                </c:pt>
                <c:pt idx="105">
                  <c:v>25-nov-19</c:v>
                </c:pt>
                <c:pt idx="106">
                  <c:v>26-nov-19</c:v>
                </c:pt>
                <c:pt idx="107">
                  <c:v>27-nov-19</c:v>
                </c:pt>
                <c:pt idx="108">
                  <c:v>28-nov-19</c:v>
                </c:pt>
                <c:pt idx="109">
                  <c:v>29-nov-19</c:v>
                </c:pt>
                <c:pt idx="110">
                  <c:v>02-dic-19</c:v>
                </c:pt>
                <c:pt idx="111">
                  <c:v>03-dic-19</c:v>
                </c:pt>
                <c:pt idx="112">
                  <c:v>04-dic-19</c:v>
                </c:pt>
                <c:pt idx="113">
                  <c:v>05-dic-19</c:v>
                </c:pt>
                <c:pt idx="114">
                  <c:v>06-dic-19</c:v>
                </c:pt>
                <c:pt idx="115">
                  <c:v>09-dic-19</c:v>
                </c:pt>
                <c:pt idx="116">
                  <c:v>10-dic-19</c:v>
                </c:pt>
                <c:pt idx="117">
                  <c:v>11-dic-19</c:v>
                </c:pt>
                <c:pt idx="118">
                  <c:v>12-dic-19</c:v>
                </c:pt>
                <c:pt idx="119">
                  <c:v>13-dic-19</c:v>
                </c:pt>
                <c:pt idx="120">
                  <c:v>16-dic-19</c:v>
                </c:pt>
                <c:pt idx="121">
                  <c:v>17-dic-19</c:v>
                </c:pt>
                <c:pt idx="122">
                  <c:v>18-dic-19</c:v>
                </c:pt>
                <c:pt idx="123">
                  <c:v>19-dic-19</c:v>
                </c:pt>
                <c:pt idx="124">
                  <c:v>20-dic-19</c:v>
                </c:pt>
                <c:pt idx="125">
                  <c:v>23-dic-19</c:v>
                </c:pt>
                <c:pt idx="126">
                  <c:v>24-dic-19</c:v>
                </c:pt>
                <c:pt idx="127">
                  <c:v>25-dic-19</c:v>
                </c:pt>
                <c:pt idx="128">
                  <c:v>26-dic-19</c:v>
                </c:pt>
                <c:pt idx="129">
                  <c:v>27-dic-19</c:v>
                </c:pt>
                <c:pt idx="130">
                  <c:v>30-dic-19</c:v>
                </c:pt>
                <c:pt idx="131">
                  <c:v>31-dic-19</c:v>
                </c:pt>
                <c:pt idx="132">
                  <c:v>01-ene-20</c:v>
                </c:pt>
                <c:pt idx="133">
                  <c:v>02-ene-20</c:v>
                </c:pt>
                <c:pt idx="134">
                  <c:v>03-ene-20</c:v>
                </c:pt>
                <c:pt idx="135">
                  <c:v>06-ene-20</c:v>
                </c:pt>
                <c:pt idx="136">
                  <c:v>07-ene-20</c:v>
                </c:pt>
                <c:pt idx="137">
                  <c:v>08-ene-20</c:v>
                </c:pt>
                <c:pt idx="138">
                  <c:v>09-ene-20</c:v>
                </c:pt>
                <c:pt idx="139">
                  <c:v>10-ene-20</c:v>
                </c:pt>
                <c:pt idx="140">
                  <c:v>13-ene-20</c:v>
                </c:pt>
                <c:pt idx="141">
                  <c:v>14-ene-20</c:v>
                </c:pt>
                <c:pt idx="142">
                  <c:v>15-ene-20</c:v>
                </c:pt>
                <c:pt idx="143">
                  <c:v>16-ene-20</c:v>
                </c:pt>
                <c:pt idx="144">
                  <c:v>17-ene-20</c:v>
                </c:pt>
                <c:pt idx="145">
                  <c:v>20-ene-20</c:v>
                </c:pt>
                <c:pt idx="146">
                  <c:v>21-ene-20</c:v>
                </c:pt>
                <c:pt idx="147">
                  <c:v>22-ene-20</c:v>
                </c:pt>
                <c:pt idx="148">
                  <c:v>23-ene-20</c:v>
                </c:pt>
                <c:pt idx="149">
                  <c:v>24-ene-20</c:v>
                </c:pt>
                <c:pt idx="150">
                  <c:v>27-ene-20</c:v>
                </c:pt>
                <c:pt idx="151">
                  <c:v>28-ene-20</c:v>
                </c:pt>
                <c:pt idx="152">
                  <c:v>29-ene-20</c:v>
                </c:pt>
                <c:pt idx="153">
                  <c:v>30-ene-20</c:v>
                </c:pt>
                <c:pt idx="154">
                  <c:v>31-ene-20</c:v>
                </c:pt>
                <c:pt idx="155">
                  <c:v>03-feb-20</c:v>
                </c:pt>
                <c:pt idx="156">
                  <c:v>04-feb-20</c:v>
                </c:pt>
                <c:pt idx="157">
                  <c:v>05-feb-20</c:v>
                </c:pt>
                <c:pt idx="158">
                  <c:v>06-feb-20</c:v>
                </c:pt>
                <c:pt idx="159">
                  <c:v>07-feb-20</c:v>
                </c:pt>
                <c:pt idx="160">
                  <c:v>10-feb-20</c:v>
                </c:pt>
                <c:pt idx="161">
                  <c:v>11-feb-20</c:v>
                </c:pt>
                <c:pt idx="162">
                  <c:v>12-feb-20</c:v>
                </c:pt>
                <c:pt idx="163">
                  <c:v>13-feb-20</c:v>
                </c:pt>
                <c:pt idx="164">
                  <c:v>14-feb-20</c:v>
                </c:pt>
                <c:pt idx="165">
                  <c:v>17-feb-20</c:v>
                </c:pt>
                <c:pt idx="166">
                  <c:v>18-feb-20</c:v>
                </c:pt>
                <c:pt idx="167">
                  <c:v>19-feb-20</c:v>
                </c:pt>
                <c:pt idx="168">
                  <c:v>20-feb-20</c:v>
                </c:pt>
                <c:pt idx="169">
                  <c:v>21-feb-20</c:v>
                </c:pt>
                <c:pt idx="170">
                  <c:v>24-feb-20</c:v>
                </c:pt>
                <c:pt idx="171">
                  <c:v>25-feb-20</c:v>
                </c:pt>
                <c:pt idx="172">
                  <c:v>26-feb-20</c:v>
                </c:pt>
                <c:pt idx="173">
                  <c:v>27-feb-20</c:v>
                </c:pt>
                <c:pt idx="174">
                  <c:v>28-feb-20</c:v>
                </c:pt>
                <c:pt idx="175">
                  <c:v>02-mar-20</c:v>
                </c:pt>
                <c:pt idx="176">
                  <c:v>03-mar-20</c:v>
                </c:pt>
                <c:pt idx="177">
                  <c:v>04-mar-20</c:v>
                </c:pt>
                <c:pt idx="178">
                  <c:v>05-mar-20</c:v>
                </c:pt>
                <c:pt idx="179">
                  <c:v>06-mar-20</c:v>
                </c:pt>
                <c:pt idx="180">
                  <c:v>09-mar-20</c:v>
                </c:pt>
                <c:pt idx="181">
                  <c:v>10-mar-20</c:v>
                </c:pt>
                <c:pt idx="182">
                  <c:v>11-mar-20</c:v>
                </c:pt>
                <c:pt idx="183">
                  <c:v>12-mar-20</c:v>
                </c:pt>
                <c:pt idx="184">
                  <c:v>13-mar-20</c:v>
                </c:pt>
                <c:pt idx="185">
                  <c:v>16-mar-20</c:v>
                </c:pt>
                <c:pt idx="186">
                  <c:v>17-mar-20</c:v>
                </c:pt>
                <c:pt idx="187">
                  <c:v>18-mar-20</c:v>
                </c:pt>
                <c:pt idx="188">
                  <c:v>19-mar-20</c:v>
                </c:pt>
                <c:pt idx="189">
                  <c:v>20-mar-20</c:v>
                </c:pt>
                <c:pt idx="190">
                  <c:v>23-mar-20</c:v>
                </c:pt>
                <c:pt idx="191">
                  <c:v>24-mar-20</c:v>
                </c:pt>
                <c:pt idx="192">
                  <c:v>25-mar-20</c:v>
                </c:pt>
                <c:pt idx="193">
                  <c:v>26-mar-20</c:v>
                </c:pt>
                <c:pt idx="194">
                  <c:v>27-mar-20</c:v>
                </c:pt>
                <c:pt idx="195">
                  <c:v>30-mar-20</c:v>
                </c:pt>
                <c:pt idx="196">
                  <c:v>31-mar-20</c:v>
                </c:pt>
                <c:pt idx="197">
                  <c:v>01-abr-20</c:v>
                </c:pt>
                <c:pt idx="198">
                  <c:v>02-abr-20</c:v>
                </c:pt>
                <c:pt idx="199">
                  <c:v>03-abr-20</c:v>
                </c:pt>
                <c:pt idx="200">
                  <c:v>06-abr-20</c:v>
                </c:pt>
                <c:pt idx="201">
                  <c:v>07-abr-20</c:v>
                </c:pt>
                <c:pt idx="202">
                  <c:v>08-abr-20</c:v>
                </c:pt>
                <c:pt idx="203">
                  <c:v>09-abr-20</c:v>
                </c:pt>
                <c:pt idx="204">
                  <c:v>10-abr-20</c:v>
                </c:pt>
                <c:pt idx="205">
                  <c:v>13-abr-20</c:v>
                </c:pt>
                <c:pt idx="206">
                  <c:v>14-abr-20</c:v>
                </c:pt>
                <c:pt idx="207">
                  <c:v>15-abr-20</c:v>
                </c:pt>
                <c:pt idx="208">
                  <c:v>16-abr-20</c:v>
                </c:pt>
                <c:pt idx="209">
                  <c:v>17-abr-20</c:v>
                </c:pt>
                <c:pt idx="210">
                  <c:v>20-abr-20</c:v>
                </c:pt>
                <c:pt idx="211">
                  <c:v>21-abr-20</c:v>
                </c:pt>
                <c:pt idx="212">
                  <c:v>22-abr-20</c:v>
                </c:pt>
                <c:pt idx="213">
                  <c:v>23-abr-20</c:v>
                </c:pt>
                <c:pt idx="214">
                  <c:v>24-abr-20</c:v>
                </c:pt>
                <c:pt idx="215">
                  <c:v>27-abr-20</c:v>
                </c:pt>
                <c:pt idx="216">
                  <c:v>28-abr-20</c:v>
                </c:pt>
                <c:pt idx="217">
                  <c:v>29-abr-20</c:v>
                </c:pt>
                <c:pt idx="218">
                  <c:v>30-abr-20</c:v>
                </c:pt>
                <c:pt idx="219">
                  <c:v>01-may-20</c:v>
                </c:pt>
                <c:pt idx="220">
                  <c:v>04-may-20</c:v>
                </c:pt>
                <c:pt idx="221">
                  <c:v>05-may-20</c:v>
                </c:pt>
                <c:pt idx="222">
                  <c:v>06-may-20</c:v>
                </c:pt>
                <c:pt idx="223">
                  <c:v>07-may-20</c:v>
                </c:pt>
                <c:pt idx="224">
                  <c:v>08-may-20</c:v>
                </c:pt>
                <c:pt idx="225">
                  <c:v>11-may-20</c:v>
                </c:pt>
                <c:pt idx="226">
                  <c:v>12-may-20</c:v>
                </c:pt>
                <c:pt idx="227">
                  <c:v>13-may-20</c:v>
                </c:pt>
                <c:pt idx="228">
                  <c:v>14-may-20</c:v>
                </c:pt>
                <c:pt idx="229">
                  <c:v>15-may-20</c:v>
                </c:pt>
                <c:pt idx="230">
                  <c:v>18-may-20</c:v>
                </c:pt>
                <c:pt idx="231">
                  <c:v>19-may-20</c:v>
                </c:pt>
                <c:pt idx="232">
                  <c:v>20-may-20</c:v>
                </c:pt>
                <c:pt idx="233">
                  <c:v>21-may-20</c:v>
                </c:pt>
                <c:pt idx="234">
                  <c:v>22-may-20</c:v>
                </c:pt>
                <c:pt idx="235">
                  <c:v>25-may-20</c:v>
                </c:pt>
                <c:pt idx="236">
                  <c:v>26-may-20</c:v>
                </c:pt>
                <c:pt idx="237">
                  <c:v>27-may-20</c:v>
                </c:pt>
                <c:pt idx="238">
                  <c:v>28-may-20</c:v>
                </c:pt>
                <c:pt idx="239">
                  <c:v>29-may-20</c:v>
                </c:pt>
                <c:pt idx="240">
                  <c:v>01-jun-20</c:v>
                </c:pt>
                <c:pt idx="241">
                  <c:v>02-jun-20</c:v>
                </c:pt>
                <c:pt idx="242">
                  <c:v>03-jun-20</c:v>
                </c:pt>
                <c:pt idx="243">
                  <c:v>04-jun-20</c:v>
                </c:pt>
                <c:pt idx="244">
                  <c:v>05-jun-20</c:v>
                </c:pt>
                <c:pt idx="245">
                  <c:v>08-jun-20</c:v>
                </c:pt>
                <c:pt idx="246">
                  <c:v>09-jun-20</c:v>
                </c:pt>
                <c:pt idx="247">
                  <c:v>10-jun-20</c:v>
                </c:pt>
                <c:pt idx="248">
                  <c:v>11-jun-20</c:v>
                </c:pt>
                <c:pt idx="249">
                  <c:v>12-jun-20</c:v>
                </c:pt>
                <c:pt idx="250">
                  <c:v>15-jun-20</c:v>
                </c:pt>
                <c:pt idx="251">
                  <c:v>16-jun-20</c:v>
                </c:pt>
                <c:pt idx="252">
                  <c:v>17-jun-20</c:v>
                </c:pt>
                <c:pt idx="253">
                  <c:v>18-jun-20</c:v>
                </c:pt>
                <c:pt idx="254">
                  <c:v>19-jun-20</c:v>
                </c:pt>
                <c:pt idx="255">
                  <c:v>22-jun-20</c:v>
                </c:pt>
                <c:pt idx="256">
                  <c:v>23-jun-20</c:v>
                </c:pt>
                <c:pt idx="257">
                  <c:v>24-jun-20</c:v>
                </c:pt>
                <c:pt idx="258">
                  <c:v>25-jun-20</c:v>
                </c:pt>
                <c:pt idx="259">
                  <c:v>26-jun-20</c:v>
                </c:pt>
                <c:pt idx="260">
                  <c:v>29-jun-20</c:v>
                </c:pt>
                <c:pt idx="261">
                  <c:v>30-jun-20</c:v>
                </c:pt>
                <c:pt idx="262">
                  <c:v>01-jul-20</c:v>
                </c:pt>
                <c:pt idx="263">
                  <c:v>02-jul-20</c:v>
                </c:pt>
                <c:pt idx="264">
                  <c:v>03-jul-20</c:v>
                </c:pt>
                <c:pt idx="265">
                  <c:v>06-jul-20</c:v>
                </c:pt>
                <c:pt idx="266">
                  <c:v>07-jul-20</c:v>
                </c:pt>
                <c:pt idx="267">
                  <c:v>08-jul-20</c:v>
                </c:pt>
                <c:pt idx="268">
                  <c:v>09-jul-20</c:v>
                </c:pt>
                <c:pt idx="269">
                  <c:v>10-jul-20</c:v>
                </c:pt>
                <c:pt idx="270">
                  <c:v>13-jul-20</c:v>
                </c:pt>
                <c:pt idx="271">
                  <c:v>14-jul-20</c:v>
                </c:pt>
                <c:pt idx="272">
                  <c:v>15-jul-20</c:v>
                </c:pt>
                <c:pt idx="273">
                  <c:v>16-jul-20</c:v>
                </c:pt>
                <c:pt idx="274">
                  <c:v>17-jul-20</c:v>
                </c:pt>
                <c:pt idx="275">
                  <c:v>20-jul-20</c:v>
                </c:pt>
                <c:pt idx="276">
                  <c:v>21-jul-20</c:v>
                </c:pt>
                <c:pt idx="277">
                  <c:v>22-jul-20</c:v>
                </c:pt>
                <c:pt idx="278">
                  <c:v>23-jul-20</c:v>
                </c:pt>
                <c:pt idx="279">
                  <c:v>24-jul-20</c:v>
                </c:pt>
                <c:pt idx="280">
                  <c:v>27-jul-20</c:v>
                </c:pt>
                <c:pt idx="281">
                  <c:v>28-jul-20</c:v>
                </c:pt>
                <c:pt idx="282">
                  <c:v>29-jul-20</c:v>
                </c:pt>
                <c:pt idx="283">
                  <c:v>30-jul-20</c:v>
                </c:pt>
                <c:pt idx="284">
                  <c:v>31-jul-20</c:v>
                </c:pt>
                <c:pt idx="285">
                  <c:v>03-ago-20</c:v>
                </c:pt>
                <c:pt idx="286">
                  <c:v>04-ago-20</c:v>
                </c:pt>
                <c:pt idx="287">
                  <c:v>05-ago-20</c:v>
                </c:pt>
                <c:pt idx="288">
                  <c:v>06-ago-20</c:v>
                </c:pt>
                <c:pt idx="289">
                  <c:v>07-ago-20</c:v>
                </c:pt>
                <c:pt idx="290">
                  <c:v>10-ago-20</c:v>
                </c:pt>
                <c:pt idx="291">
                  <c:v>11-ago-20</c:v>
                </c:pt>
                <c:pt idx="292">
                  <c:v>12-ago-20</c:v>
                </c:pt>
                <c:pt idx="293">
                  <c:v>13-ago-20</c:v>
                </c:pt>
                <c:pt idx="294">
                  <c:v>14-ago-20</c:v>
                </c:pt>
                <c:pt idx="295">
                  <c:v>17-ago-20</c:v>
                </c:pt>
                <c:pt idx="296">
                  <c:v>18-ago-20</c:v>
                </c:pt>
                <c:pt idx="297">
                  <c:v>19-ago-20</c:v>
                </c:pt>
                <c:pt idx="298">
                  <c:v>20-ago-20</c:v>
                </c:pt>
                <c:pt idx="299">
                  <c:v>21-ago-20</c:v>
                </c:pt>
                <c:pt idx="300">
                  <c:v>24-ago-20</c:v>
                </c:pt>
                <c:pt idx="301">
                  <c:v>25-ago-20</c:v>
                </c:pt>
                <c:pt idx="302">
                  <c:v>26-ago-20</c:v>
                </c:pt>
                <c:pt idx="303">
                  <c:v>27-ago-20</c:v>
                </c:pt>
                <c:pt idx="304">
                  <c:v>28-ago-20</c:v>
                </c:pt>
                <c:pt idx="305">
                  <c:v>31-ago-20</c:v>
                </c:pt>
                <c:pt idx="306">
                  <c:v>01-sep-20</c:v>
                </c:pt>
                <c:pt idx="307">
                  <c:v>02-sep-20</c:v>
                </c:pt>
                <c:pt idx="308">
                  <c:v>03-sep-20</c:v>
                </c:pt>
                <c:pt idx="309">
                  <c:v>04-sep-20</c:v>
                </c:pt>
                <c:pt idx="310">
                  <c:v>07-sep-20</c:v>
                </c:pt>
                <c:pt idx="311">
                  <c:v>08-sep-20</c:v>
                </c:pt>
                <c:pt idx="312">
                  <c:v>09-sep-20</c:v>
                </c:pt>
                <c:pt idx="313">
                  <c:v>10-sep-20</c:v>
                </c:pt>
                <c:pt idx="314">
                  <c:v>11-sep-20</c:v>
                </c:pt>
                <c:pt idx="315">
                  <c:v>14-sep-20</c:v>
                </c:pt>
                <c:pt idx="316">
                  <c:v>15-sep-20</c:v>
                </c:pt>
                <c:pt idx="317">
                  <c:v>16-sep-20</c:v>
                </c:pt>
                <c:pt idx="318">
                  <c:v>17-sep-20</c:v>
                </c:pt>
                <c:pt idx="319">
                  <c:v>18-sep-20</c:v>
                </c:pt>
                <c:pt idx="320">
                  <c:v>21-sep-20</c:v>
                </c:pt>
                <c:pt idx="321">
                  <c:v>22-sep-20</c:v>
                </c:pt>
                <c:pt idx="322">
                  <c:v>23-sep-20</c:v>
                </c:pt>
                <c:pt idx="323">
                  <c:v>24-sep-20</c:v>
                </c:pt>
                <c:pt idx="324">
                  <c:v>25-sep-20</c:v>
                </c:pt>
                <c:pt idx="325">
                  <c:v>28-sep-20</c:v>
                </c:pt>
                <c:pt idx="326">
                  <c:v>29-sep-20</c:v>
                </c:pt>
                <c:pt idx="327">
                  <c:v>30-sep-20</c:v>
                </c:pt>
                <c:pt idx="328">
                  <c:v>01-oct-20</c:v>
                </c:pt>
                <c:pt idx="329">
                  <c:v>02-oct-20</c:v>
                </c:pt>
                <c:pt idx="330">
                  <c:v>05-oct-20</c:v>
                </c:pt>
                <c:pt idx="331">
                  <c:v>06-oct-20</c:v>
                </c:pt>
                <c:pt idx="332">
                  <c:v>07-oct-20</c:v>
                </c:pt>
                <c:pt idx="333">
                  <c:v>08-oct-20</c:v>
                </c:pt>
                <c:pt idx="334">
                  <c:v>09-oct-20</c:v>
                </c:pt>
                <c:pt idx="335">
                  <c:v>12-oct-20</c:v>
                </c:pt>
                <c:pt idx="336">
                  <c:v>13-oct-20</c:v>
                </c:pt>
                <c:pt idx="337">
                  <c:v>14-oct-20</c:v>
                </c:pt>
                <c:pt idx="338">
                  <c:v>15-oct-20</c:v>
                </c:pt>
                <c:pt idx="339">
                  <c:v>16-oct-20</c:v>
                </c:pt>
                <c:pt idx="340">
                  <c:v>19-oct-20</c:v>
                </c:pt>
                <c:pt idx="341">
                  <c:v>20-oct-20</c:v>
                </c:pt>
                <c:pt idx="342">
                  <c:v>21-oct-20</c:v>
                </c:pt>
                <c:pt idx="343">
                  <c:v>22-oct-20</c:v>
                </c:pt>
                <c:pt idx="344">
                  <c:v>23-oct-20</c:v>
                </c:pt>
                <c:pt idx="345">
                  <c:v>26-oct-20</c:v>
                </c:pt>
                <c:pt idx="346">
                  <c:v>27-oct-20</c:v>
                </c:pt>
                <c:pt idx="347">
                  <c:v>28-oct-20</c:v>
                </c:pt>
                <c:pt idx="348">
                  <c:v>29-oct-20</c:v>
                </c:pt>
                <c:pt idx="349">
                  <c:v>30-oct-20</c:v>
                </c:pt>
                <c:pt idx="350">
                  <c:v>02-nov-20</c:v>
                </c:pt>
                <c:pt idx="351">
                  <c:v>03-nov-20</c:v>
                </c:pt>
                <c:pt idx="352">
                  <c:v>04-nov-20</c:v>
                </c:pt>
                <c:pt idx="353">
                  <c:v>05-nov-20</c:v>
                </c:pt>
                <c:pt idx="354">
                  <c:v>06-nov-20</c:v>
                </c:pt>
                <c:pt idx="355">
                  <c:v>09-nov-20</c:v>
                </c:pt>
                <c:pt idx="356">
                  <c:v>10-nov-20</c:v>
                </c:pt>
                <c:pt idx="357">
                  <c:v>11-nov-20</c:v>
                </c:pt>
                <c:pt idx="358">
                  <c:v>12-nov-20</c:v>
                </c:pt>
                <c:pt idx="359">
                  <c:v>13-nov-20</c:v>
                </c:pt>
                <c:pt idx="360">
                  <c:v>16-nov-20</c:v>
                </c:pt>
                <c:pt idx="361">
                  <c:v>17-nov-20</c:v>
                </c:pt>
                <c:pt idx="362">
                  <c:v>18-nov-20</c:v>
                </c:pt>
                <c:pt idx="363">
                  <c:v>19-nov-20</c:v>
                </c:pt>
                <c:pt idx="364">
                  <c:v>20-nov-20</c:v>
                </c:pt>
                <c:pt idx="365">
                  <c:v>23-nov-20</c:v>
                </c:pt>
                <c:pt idx="366">
                  <c:v>24-nov-20</c:v>
                </c:pt>
                <c:pt idx="367">
                  <c:v>25-nov-20</c:v>
                </c:pt>
                <c:pt idx="368">
                  <c:v>26-nov-20</c:v>
                </c:pt>
                <c:pt idx="369">
                  <c:v>27-nov-20</c:v>
                </c:pt>
                <c:pt idx="370">
                  <c:v>30-nov-20</c:v>
                </c:pt>
                <c:pt idx="371">
                  <c:v>01-dic-20</c:v>
                </c:pt>
                <c:pt idx="372">
                  <c:v>02-dic-20</c:v>
                </c:pt>
                <c:pt idx="373">
                  <c:v>03-dic-20</c:v>
                </c:pt>
                <c:pt idx="374">
                  <c:v>04-dic-20</c:v>
                </c:pt>
                <c:pt idx="375">
                  <c:v>07-dic-20</c:v>
                </c:pt>
                <c:pt idx="376">
                  <c:v>08-dic-20</c:v>
                </c:pt>
                <c:pt idx="377">
                  <c:v>09-dic-20</c:v>
                </c:pt>
                <c:pt idx="378">
                  <c:v>10-dic-20</c:v>
                </c:pt>
                <c:pt idx="379">
                  <c:v>11-dic-20</c:v>
                </c:pt>
                <c:pt idx="380">
                  <c:v>14-dic-20</c:v>
                </c:pt>
                <c:pt idx="381">
                  <c:v>15-dic-20</c:v>
                </c:pt>
                <c:pt idx="382">
                  <c:v>16-dic-20</c:v>
                </c:pt>
                <c:pt idx="383">
                  <c:v>17-dic-20</c:v>
                </c:pt>
                <c:pt idx="384">
                  <c:v>18-dic-20</c:v>
                </c:pt>
                <c:pt idx="385">
                  <c:v>21-dic-20</c:v>
                </c:pt>
                <c:pt idx="386">
                  <c:v>22-dic-20</c:v>
                </c:pt>
                <c:pt idx="387">
                  <c:v>23-dic-20</c:v>
                </c:pt>
                <c:pt idx="388">
                  <c:v>24-dic-20</c:v>
                </c:pt>
                <c:pt idx="389">
                  <c:v>25-dic-20</c:v>
                </c:pt>
                <c:pt idx="390">
                  <c:v>28-dic-20</c:v>
                </c:pt>
                <c:pt idx="391">
                  <c:v>29-dic-20</c:v>
                </c:pt>
                <c:pt idx="392">
                  <c:v>30-dic-20</c:v>
                </c:pt>
                <c:pt idx="393">
                  <c:v>31-dic-20</c:v>
                </c:pt>
                <c:pt idx="394">
                  <c:v>01-ene-21</c:v>
                </c:pt>
                <c:pt idx="395">
                  <c:v>04-ene-21</c:v>
                </c:pt>
                <c:pt idx="396">
                  <c:v>05-ene-21</c:v>
                </c:pt>
                <c:pt idx="397">
                  <c:v>06-ene-21</c:v>
                </c:pt>
                <c:pt idx="398">
                  <c:v>07-ene-21</c:v>
                </c:pt>
                <c:pt idx="399">
                  <c:v>08-ene-21</c:v>
                </c:pt>
                <c:pt idx="400">
                  <c:v>11-ene-21</c:v>
                </c:pt>
                <c:pt idx="401">
                  <c:v>12-ene-21</c:v>
                </c:pt>
                <c:pt idx="402">
                  <c:v>13-ene-21</c:v>
                </c:pt>
                <c:pt idx="403">
                  <c:v>14-ene-21</c:v>
                </c:pt>
                <c:pt idx="404">
                  <c:v>15-ene-21</c:v>
                </c:pt>
                <c:pt idx="405">
                  <c:v>18-ene-21</c:v>
                </c:pt>
                <c:pt idx="406">
                  <c:v>19-ene-21</c:v>
                </c:pt>
                <c:pt idx="407">
                  <c:v>20-ene-21</c:v>
                </c:pt>
                <c:pt idx="408">
                  <c:v>21-ene-21</c:v>
                </c:pt>
                <c:pt idx="409">
                  <c:v>22-ene-21</c:v>
                </c:pt>
                <c:pt idx="410">
                  <c:v>25-ene-21</c:v>
                </c:pt>
                <c:pt idx="411">
                  <c:v>26-ene-21</c:v>
                </c:pt>
                <c:pt idx="412">
                  <c:v>27-ene-21</c:v>
                </c:pt>
                <c:pt idx="413">
                  <c:v>28-ene-21</c:v>
                </c:pt>
                <c:pt idx="414">
                  <c:v>29-ene-21</c:v>
                </c:pt>
                <c:pt idx="415">
                  <c:v>01-feb-21</c:v>
                </c:pt>
                <c:pt idx="416">
                  <c:v>02-feb-21</c:v>
                </c:pt>
                <c:pt idx="417">
                  <c:v>03-feb-21</c:v>
                </c:pt>
                <c:pt idx="418">
                  <c:v>04-feb-21</c:v>
                </c:pt>
                <c:pt idx="419">
                  <c:v>05-feb-21</c:v>
                </c:pt>
                <c:pt idx="420">
                  <c:v>08-feb-21</c:v>
                </c:pt>
                <c:pt idx="421">
                  <c:v>09-feb-21</c:v>
                </c:pt>
                <c:pt idx="422">
                  <c:v>10-feb-21</c:v>
                </c:pt>
                <c:pt idx="423">
                  <c:v>11-feb-21</c:v>
                </c:pt>
                <c:pt idx="424">
                  <c:v>12-feb-21</c:v>
                </c:pt>
                <c:pt idx="425">
                  <c:v>15-feb-21</c:v>
                </c:pt>
                <c:pt idx="426">
                  <c:v>16-feb-21</c:v>
                </c:pt>
                <c:pt idx="427">
                  <c:v>17-feb-21</c:v>
                </c:pt>
                <c:pt idx="428">
                  <c:v>18-feb-21</c:v>
                </c:pt>
                <c:pt idx="429">
                  <c:v>19-feb-21</c:v>
                </c:pt>
                <c:pt idx="430">
                  <c:v>22-feb-21</c:v>
                </c:pt>
                <c:pt idx="431">
                  <c:v>23-feb-21</c:v>
                </c:pt>
                <c:pt idx="432">
                  <c:v>24-feb-21</c:v>
                </c:pt>
                <c:pt idx="433">
                  <c:v>25-feb-21</c:v>
                </c:pt>
                <c:pt idx="434">
                  <c:v>26-feb-21</c:v>
                </c:pt>
                <c:pt idx="435">
                  <c:v>01-mar-21</c:v>
                </c:pt>
                <c:pt idx="436">
                  <c:v>02-mar-21</c:v>
                </c:pt>
                <c:pt idx="437">
                  <c:v>03-mar-21</c:v>
                </c:pt>
                <c:pt idx="438">
                  <c:v>04-mar-21</c:v>
                </c:pt>
                <c:pt idx="439">
                  <c:v>05-mar-21</c:v>
                </c:pt>
                <c:pt idx="440">
                  <c:v>08-mar-21</c:v>
                </c:pt>
                <c:pt idx="441">
                  <c:v>09-mar-21</c:v>
                </c:pt>
                <c:pt idx="442">
                  <c:v>10-mar-21</c:v>
                </c:pt>
                <c:pt idx="443">
                  <c:v>11-mar-21</c:v>
                </c:pt>
                <c:pt idx="444">
                  <c:v>12-mar-21</c:v>
                </c:pt>
                <c:pt idx="445">
                  <c:v>15-mar-21</c:v>
                </c:pt>
                <c:pt idx="446">
                  <c:v>16-mar-21</c:v>
                </c:pt>
                <c:pt idx="447">
                  <c:v>17-mar-21</c:v>
                </c:pt>
                <c:pt idx="448">
                  <c:v>18-mar-21</c:v>
                </c:pt>
                <c:pt idx="449">
                  <c:v>19-mar-21</c:v>
                </c:pt>
                <c:pt idx="450">
                  <c:v>22-mar-21</c:v>
                </c:pt>
                <c:pt idx="451">
                  <c:v>23-mar-21</c:v>
                </c:pt>
                <c:pt idx="452">
                  <c:v>24-mar-21</c:v>
                </c:pt>
                <c:pt idx="453">
                  <c:v>25-mar-21</c:v>
                </c:pt>
                <c:pt idx="454">
                  <c:v>26-mar-21</c:v>
                </c:pt>
                <c:pt idx="455">
                  <c:v>29-mar-21</c:v>
                </c:pt>
                <c:pt idx="456">
                  <c:v>30-mar-21</c:v>
                </c:pt>
                <c:pt idx="457">
                  <c:v>31-mar-21</c:v>
                </c:pt>
                <c:pt idx="458">
                  <c:v>01-abr-21</c:v>
                </c:pt>
                <c:pt idx="459">
                  <c:v>02-abr-21</c:v>
                </c:pt>
                <c:pt idx="460">
                  <c:v>05-abr-21</c:v>
                </c:pt>
                <c:pt idx="461">
                  <c:v>06-abr-21</c:v>
                </c:pt>
                <c:pt idx="462">
                  <c:v>07-abr-21</c:v>
                </c:pt>
                <c:pt idx="463">
                  <c:v>08-abr-21</c:v>
                </c:pt>
                <c:pt idx="464">
                  <c:v>09-abr-21</c:v>
                </c:pt>
                <c:pt idx="465">
                  <c:v>12-abr-21</c:v>
                </c:pt>
                <c:pt idx="466">
                  <c:v>13-abr-21</c:v>
                </c:pt>
                <c:pt idx="467">
                  <c:v>14-abr-21</c:v>
                </c:pt>
                <c:pt idx="468">
                  <c:v>15-abr-21</c:v>
                </c:pt>
                <c:pt idx="469">
                  <c:v>16-abr-21</c:v>
                </c:pt>
                <c:pt idx="470">
                  <c:v>19-abr-21</c:v>
                </c:pt>
                <c:pt idx="471">
                  <c:v>20-abr-21</c:v>
                </c:pt>
                <c:pt idx="472">
                  <c:v>21-abr-21</c:v>
                </c:pt>
                <c:pt idx="473">
                  <c:v>22-abr-21</c:v>
                </c:pt>
                <c:pt idx="474">
                  <c:v>23-abr-21</c:v>
                </c:pt>
                <c:pt idx="475">
                  <c:v>26-abr-21</c:v>
                </c:pt>
                <c:pt idx="476">
                  <c:v>27-abr-21</c:v>
                </c:pt>
                <c:pt idx="477">
                  <c:v>28-abr-21</c:v>
                </c:pt>
                <c:pt idx="478">
                  <c:v>29-abr-21</c:v>
                </c:pt>
                <c:pt idx="479">
                  <c:v>30-abr-21</c:v>
                </c:pt>
                <c:pt idx="480">
                  <c:v>03-may-21</c:v>
                </c:pt>
                <c:pt idx="481">
                  <c:v>04-may-21</c:v>
                </c:pt>
                <c:pt idx="482">
                  <c:v>05-may-21</c:v>
                </c:pt>
                <c:pt idx="483">
                  <c:v>06-may-21</c:v>
                </c:pt>
                <c:pt idx="484">
                  <c:v>07-may-21</c:v>
                </c:pt>
                <c:pt idx="485">
                  <c:v>10-may-21</c:v>
                </c:pt>
                <c:pt idx="486">
                  <c:v>11-may-21</c:v>
                </c:pt>
                <c:pt idx="487">
                  <c:v>12-may-21</c:v>
                </c:pt>
                <c:pt idx="488">
                  <c:v>13-may-21</c:v>
                </c:pt>
                <c:pt idx="489">
                  <c:v>14-may-21</c:v>
                </c:pt>
                <c:pt idx="490">
                  <c:v>17-may-21</c:v>
                </c:pt>
                <c:pt idx="491">
                  <c:v>18-may-21</c:v>
                </c:pt>
                <c:pt idx="492">
                  <c:v>19-may-21</c:v>
                </c:pt>
                <c:pt idx="493">
                  <c:v>20-may-21</c:v>
                </c:pt>
                <c:pt idx="494">
                  <c:v>21-may-21</c:v>
                </c:pt>
                <c:pt idx="495">
                  <c:v>24-may-21</c:v>
                </c:pt>
                <c:pt idx="496">
                  <c:v>25-may-21</c:v>
                </c:pt>
                <c:pt idx="497">
                  <c:v>26-may-21</c:v>
                </c:pt>
                <c:pt idx="498">
                  <c:v>27-may-21</c:v>
                </c:pt>
                <c:pt idx="499">
                  <c:v>28-may-21</c:v>
                </c:pt>
                <c:pt idx="500">
                  <c:v>31-may-21</c:v>
                </c:pt>
                <c:pt idx="501">
                  <c:v>01-jun-21</c:v>
                </c:pt>
                <c:pt idx="502">
                  <c:v>02-jun-21</c:v>
                </c:pt>
                <c:pt idx="503">
                  <c:v>03-jun-21</c:v>
                </c:pt>
                <c:pt idx="504">
                  <c:v>04-jun-21</c:v>
                </c:pt>
                <c:pt idx="505">
                  <c:v>07-jun-21</c:v>
                </c:pt>
                <c:pt idx="506">
                  <c:v>08-jun-21</c:v>
                </c:pt>
                <c:pt idx="507">
                  <c:v>09-jun-21</c:v>
                </c:pt>
                <c:pt idx="508">
                  <c:v>10-jun-21</c:v>
                </c:pt>
                <c:pt idx="509">
                  <c:v>11-jun-21</c:v>
                </c:pt>
                <c:pt idx="510">
                  <c:v>14-jun-21</c:v>
                </c:pt>
                <c:pt idx="511">
                  <c:v>15-jun-21</c:v>
                </c:pt>
                <c:pt idx="512">
                  <c:v>16-jun-21</c:v>
                </c:pt>
                <c:pt idx="513">
                  <c:v>17-jun-21</c:v>
                </c:pt>
                <c:pt idx="514">
                  <c:v>18-jun-21</c:v>
                </c:pt>
                <c:pt idx="515">
                  <c:v>21-jun-21</c:v>
                </c:pt>
                <c:pt idx="516">
                  <c:v>22-jun-21</c:v>
                </c:pt>
                <c:pt idx="517">
                  <c:v>23-jun-21</c:v>
                </c:pt>
                <c:pt idx="518">
                  <c:v>24-jun-21</c:v>
                </c:pt>
                <c:pt idx="519">
                  <c:v>25-jun-21</c:v>
                </c:pt>
                <c:pt idx="520">
                  <c:v>28-jun-21</c:v>
                </c:pt>
                <c:pt idx="521">
                  <c:v>29-jun-21</c:v>
                </c:pt>
                <c:pt idx="522">
                  <c:v>30-jun-21</c:v>
                </c:pt>
                <c:pt idx="523">
                  <c:v>01-jul-21</c:v>
                </c:pt>
                <c:pt idx="524">
                  <c:v>02-jul-21</c:v>
                </c:pt>
                <c:pt idx="525">
                  <c:v>05-jul-21</c:v>
                </c:pt>
                <c:pt idx="526">
                  <c:v>06-jul-21</c:v>
                </c:pt>
                <c:pt idx="527">
                  <c:v>07-jul-21</c:v>
                </c:pt>
                <c:pt idx="528">
                  <c:v>08-jul-21</c:v>
                </c:pt>
                <c:pt idx="529">
                  <c:v>09-jul-21</c:v>
                </c:pt>
                <c:pt idx="530">
                  <c:v>12-jul-21</c:v>
                </c:pt>
                <c:pt idx="531">
                  <c:v>13-jul-21</c:v>
                </c:pt>
                <c:pt idx="532">
                  <c:v>14-jul-21</c:v>
                </c:pt>
                <c:pt idx="533">
                  <c:v>15-jul-21</c:v>
                </c:pt>
                <c:pt idx="534">
                  <c:v>16-jul-21</c:v>
                </c:pt>
                <c:pt idx="535">
                  <c:v>19-jul-21</c:v>
                </c:pt>
                <c:pt idx="536">
                  <c:v>20-jul-21</c:v>
                </c:pt>
                <c:pt idx="537">
                  <c:v>21-jul-21</c:v>
                </c:pt>
                <c:pt idx="538">
                  <c:v>22-jul-21</c:v>
                </c:pt>
                <c:pt idx="539">
                  <c:v>23-jul-21</c:v>
                </c:pt>
                <c:pt idx="540">
                  <c:v>26-jul-21</c:v>
                </c:pt>
                <c:pt idx="541">
                  <c:v>27-jul-21</c:v>
                </c:pt>
                <c:pt idx="542">
                  <c:v>28-jul-21</c:v>
                </c:pt>
                <c:pt idx="543">
                  <c:v>29-jul-21</c:v>
                </c:pt>
                <c:pt idx="544">
                  <c:v>30-jul-21</c:v>
                </c:pt>
                <c:pt idx="545">
                  <c:v>02-ago-21</c:v>
                </c:pt>
                <c:pt idx="546">
                  <c:v>03-ago-21</c:v>
                </c:pt>
                <c:pt idx="547">
                  <c:v>04-ago-21</c:v>
                </c:pt>
                <c:pt idx="548">
                  <c:v>05-ago-21</c:v>
                </c:pt>
                <c:pt idx="549">
                  <c:v>06-ago-21</c:v>
                </c:pt>
                <c:pt idx="550">
                  <c:v>09-ago-21</c:v>
                </c:pt>
                <c:pt idx="551">
                  <c:v>10-ago-21</c:v>
                </c:pt>
                <c:pt idx="552">
                  <c:v>11-ago-21</c:v>
                </c:pt>
                <c:pt idx="553">
                  <c:v>12-ago-21</c:v>
                </c:pt>
                <c:pt idx="554">
                  <c:v>13-ago-21</c:v>
                </c:pt>
                <c:pt idx="555">
                  <c:v>16-ago-21</c:v>
                </c:pt>
                <c:pt idx="556">
                  <c:v>17-ago-21</c:v>
                </c:pt>
                <c:pt idx="557">
                  <c:v>18-ago-21</c:v>
                </c:pt>
                <c:pt idx="558">
                  <c:v>19-ago-21</c:v>
                </c:pt>
                <c:pt idx="559">
                  <c:v>20-ago-21</c:v>
                </c:pt>
                <c:pt idx="560">
                  <c:v>23-ago-21</c:v>
                </c:pt>
                <c:pt idx="561">
                  <c:v>24-ago-21</c:v>
                </c:pt>
                <c:pt idx="562">
                  <c:v>25-ago-21</c:v>
                </c:pt>
                <c:pt idx="563">
                  <c:v>26-ago-21</c:v>
                </c:pt>
                <c:pt idx="564">
                  <c:v>27-ago-21</c:v>
                </c:pt>
                <c:pt idx="565">
                  <c:v>30-ago-21</c:v>
                </c:pt>
                <c:pt idx="566">
                  <c:v>31-ago-21</c:v>
                </c:pt>
                <c:pt idx="567">
                  <c:v>01-sep-21</c:v>
                </c:pt>
                <c:pt idx="568">
                  <c:v>02-sep-21</c:v>
                </c:pt>
                <c:pt idx="569">
                  <c:v>03-sep-21</c:v>
                </c:pt>
                <c:pt idx="570">
                  <c:v>06-sep-21</c:v>
                </c:pt>
                <c:pt idx="571">
                  <c:v>07-sep-21</c:v>
                </c:pt>
                <c:pt idx="572">
                  <c:v>08-sep-21</c:v>
                </c:pt>
                <c:pt idx="573">
                  <c:v>09-sep-21</c:v>
                </c:pt>
                <c:pt idx="574">
                  <c:v>10-sep-21</c:v>
                </c:pt>
                <c:pt idx="575">
                  <c:v>13-sep-21</c:v>
                </c:pt>
                <c:pt idx="576">
                  <c:v>14-sep-21</c:v>
                </c:pt>
                <c:pt idx="577">
                  <c:v>15-sep-21</c:v>
                </c:pt>
                <c:pt idx="578">
                  <c:v>16-sep-21</c:v>
                </c:pt>
                <c:pt idx="579">
                  <c:v>17-sep-21</c:v>
                </c:pt>
                <c:pt idx="580">
                  <c:v>20-sep-21</c:v>
                </c:pt>
                <c:pt idx="581">
                  <c:v>21-sep-21</c:v>
                </c:pt>
                <c:pt idx="582">
                  <c:v>22-sep-21</c:v>
                </c:pt>
                <c:pt idx="583">
                  <c:v>23-sep-21</c:v>
                </c:pt>
                <c:pt idx="584">
                  <c:v>24-sep-21</c:v>
                </c:pt>
                <c:pt idx="585">
                  <c:v>27-sep-21</c:v>
                </c:pt>
                <c:pt idx="586">
                  <c:v>28-sep-21</c:v>
                </c:pt>
                <c:pt idx="587">
                  <c:v>29-sep-21</c:v>
                </c:pt>
                <c:pt idx="588">
                  <c:v>30-sep-21</c:v>
                </c:pt>
                <c:pt idx="589">
                  <c:v>01-oct-21</c:v>
                </c:pt>
                <c:pt idx="590">
                  <c:v>04-oct-21</c:v>
                </c:pt>
                <c:pt idx="591">
                  <c:v>05-oct-21</c:v>
                </c:pt>
                <c:pt idx="592">
                  <c:v>06-oct-21</c:v>
                </c:pt>
                <c:pt idx="593">
                  <c:v>07-oct-21</c:v>
                </c:pt>
                <c:pt idx="594">
                  <c:v>08-oct-21</c:v>
                </c:pt>
                <c:pt idx="595">
                  <c:v>11-oct-21</c:v>
                </c:pt>
                <c:pt idx="596">
                  <c:v>12-oct-21</c:v>
                </c:pt>
                <c:pt idx="597">
                  <c:v>13-oct-21</c:v>
                </c:pt>
                <c:pt idx="598">
                  <c:v>14-oct-21</c:v>
                </c:pt>
                <c:pt idx="599">
                  <c:v>15-oct-21</c:v>
                </c:pt>
                <c:pt idx="600">
                  <c:v>18-oct-21</c:v>
                </c:pt>
                <c:pt idx="601">
                  <c:v>19-oct-21</c:v>
                </c:pt>
                <c:pt idx="602">
                  <c:v>20-oct-21</c:v>
                </c:pt>
                <c:pt idx="603">
                  <c:v>21-oct-21</c:v>
                </c:pt>
                <c:pt idx="604">
                  <c:v>22-oct-21</c:v>
                </c:pt>
                <c:pt idx="605">
                  <c:v>25-oct-21</c:v>
                </c:pt>
                <c:pt idx="606">
                  <c:v>26-oct-21</c:v>
                </c:pt>
                <c:pt idx="607">
                  <c:v>27-oct-21</c:v>
                </c:pt>
                <c:pt idx="608">
                  <c:v>28-oct-21</c:v>
                </c:pt>
                <c:pt idx="609">
                  <c:v>29-oct-21</c:v>
                </c:pt>
                <c:pt idx="610">
                  <c:v>01-nov-21</c:v>
                </c:pt>
                <c:pt idx="611">
                  <c:v>02-nov-21</c:v>
                </c:pt>
                <c:pt idx="612">
                  <c:v>03-nov-21</c:v>
                </c:pt>
                <c:pt idx="613">
                  <c:v>04-nov-21</c:v>
                </c:pt>
                <c:pt idx="614">
                  <c:v>05-nov-21</c:v>
                </c:pt>
                <c:pt idx="615">
                  <c:v>08-nov-21</c:v>
                </c:pt>
                <c:pt idx="616">
                  <c:v>09-nov-21</c:v>
                </c:pt>
                <c:pt idx="617">
                  <c:v>10-nov-21</c:v>
                </c:pt>
                <c:pt idx="618">
                  <c:v>11-nov-21</c:v>
                </c:pt>
                <c:pt idx="619">
                  <c:v>12-nov-21</c:v>
                </c:pt>
                <c:pt idx="620">
                  <c:v>15-nov-21</c:v>
                </c:pt>
                <c:pt idx="621">
                  <c:v>16-nov-21</c:v>
                </c:pt>
                <c:pt idx="622">
                  <c:v>17-nov-21</c:v>
                </c:pt>
                <c:pt idx="623">
                  <c:v>18-nov-21</c:v>
                </c:pt>
                <c:pt idx="624">
                  <c:v>19-nov-21</c:v>
                </c:pt>
                <c:pt idx="625">
                  <c:v>22-nov-21</c:v>
                </c:pt>
                <c:pt idx="626">
                  <c:v>23-nov-21</c:v>
                </c:pt>
                <c:pt idx="627">
                  <c:v>24-nov-21</c:v>
                </c:pt>
                <c:pt idx="628">
                  <c:v>25-nov-21</c:v>
                </c:pt>
                <c:pt idx="629">
                  <c:v>26-nov-21</c:v>
                </c:pt>
                <c:pt idx="630">
                  <c:v>29-nov-21</c:v>
                </c:pt>
                <c:pt idx="631">
                  <c:v>30-nov-21</c:v>
                </c:pt>
                <c:pt idx="632">
                  <c:v>01-dic-21</c:v>
                </c:pt>
                <c:pt idx="633">
                  <c:v>02-dic-21</c:v>
                </c:pt>
                <c:pt idx="634">
                  <c:v>03-dic-21</c:v>
                </c:pt>
                <c:pt idx="635">
                  <c:v>06-dic-21</c:v>
                </c:pt>
                <c:pt idx="636">
                  <c:v>07-dic-21</c:v>
                </c:pt>
                <c:pt idx="637">
                  <c:v>08-dic-21</c:v>
                </c:pt>
                <c:pt idx="638">
                  <c:v>09-dic-21</c:v>
                </c:pt>
                <c:pt idx="639">
                  <c:v>10-dic-21</c:v>
                </c:pt>
                <c:pt idx="640">
                  <c:v>13-dic-21</c:v>
                </c:pt>
                <c:pt idx="641">
                  <c:v>14-dic-21</c:v>
                </c:pt>
                <c:pt idx="642">
                  <c:v>15-dic-21</c:v>
                </c:pt>
                <c:pt idx="643">
                  <c:v>16-dic-21</c:v>
                </c:pt>
                <c:pt idx="644">
                  <c:v>17-dic-21</c:v>
                </c:pt>
                <c:pt idx="645">
                  <c:v>20-dic-21</c:v>
                </c:pt>
                <c:pt idx="646">
                  <c:v>21-dic-21</c:v>
                </c:pt>
                <c:pt idx="647">
                  <c:v>22-dic-21</c:v>
                </c:pt>
                <c:pt idx="648">
                  <c:v>23-dic-21</c:v>
                </c:pt>
                <c:pt idx="649">
                  <c:v>24-dic-21</c:v>
                </c:pt>
                <c:pt idx="650">
                  <c:v>27-dic-21</c:v>
                </c:pt>
                <c:pt idx="651">
                  <c:v>28-dic-21</c:v>
                </c:pt>
                <c:pt idx="652">
                  <c:v>29-dic-21</c:v>
                </c:pt>
                <c:pt idx="653">
                  <c:v>30-dic-21</c:v>
                </c:pt>
                <c:pt idx="654">
                  <c:v>31-dic-21</c:v>
                </c:pt>
                <c:pt idx="655">
                  <c:v>03-ene-22</c:v>
                </c:pt>
                <c:pt idx="656">
                  <c:v>04-ene-22</c:v>
                </c:pt>
                <c:pt idx="657">
                  <c:v>05-ene-22</c:v>
                </c:pt>
                <c:pt idx="658">
                  <c:v>06-ene-22</c:v>
                </c:pt>
                <c:pt idx="659">
                  <c:v>07-ene-22</c:v>
                </c:pt>
                <c:pt idx="660">
                  <c:v>10-ene-22</c:v>
                </c:pt>
                <c:pt idx="661">
                  <c:v>11-ene-22</c:v>
                </c:pt>
                <c:pt idx="662">
                  <c:v>12-ene-22</c:v>
                </c:pt>
                <c:pt idx="663">
                  <c:v>13-ene-22</c:v>
                </c:pt>
                <c:pt idx="664">
                  <c:v>14-ene-22</c:v>
                </c:pt>
                <c:pt idx="665">
                  <c:v>17-ene-22</c:v>
                </c:pt>
                <c:pt idx="666">
                  <c:v>18-ene-22</c:v>
                </c:pt>
                <c:pt idx="667">
                  <c:v>19-ene-22</c:v>
                </c:pt>
                <c:pt idx="668">
                  <c:v>20-ene-22</c:v>
                </c:pt>
                <c:pt idx="669">
                  <c:v>21-ene-22</c:v>
                </c:pt>
                <c:pt idx="670">
                  <c:v>24-ene-22</c:v>
                </c:pt>
                <c:pt idx="671">
                  <c:v>25-ene-22</c:v>
                </c:pt>
                <c:pt idx="672">
                  <c:v>26-ene-22</c:v>
                </c:pt>
                <c:pt idx="673">
                  <c:v>27-ene-22</c:v>
                </c:pt>
                <c:pt idx="674">
                  <c:v>28-ene-22</c:v>
                </c:pt>
                <c:pt idx="675">
                  <c:v>31-ene-22</c:v>
                </c:pt>
                <c:pt idx="676">
                  <c:v>01-feb-22</c:v>
                </c:pt>
                <c:pt idx="677">
                  <c:v>02-feb-22</c:v>
                </c:pt>
                <c:pt idx="678">
                  <c:v>03-feb-22</c:v>
                </c:pt>
                <c:pt idx="679">
                  <c:v>04-feb-22</c:v>
                </c:pt>
                <c:pt idx="680">
                  <c:v>07-feb-22</c:v>
                </c:pt>
                <c:pt idx="681">
                  <c:v>08-feb-22</c:v>
                </c:pt>
                <c:pt idx="682">
                  <c:v>09-feb-22</c:v>
                </c:pt>
                <c:pt idx="683">
                  <c:v>10-feb-22</c:v>
                </c:pt>
                <c:pt idx="684">
                  <c:v>11-feb-22</c:v>
                </c:pt>
                <c:pt idx="685">
                  <c:v>14-feb-22</c:v>
                </c:pt>
                <c:pt idx="686">
                  <c:v>15-feb-22</c:v>
                </c:pt>
                <c:pt idx="687">
                  <c:v>16-feb-22</c:v>
                </c:pt>
                <c:pt idx="688">
                  <c:v>17-feb-22</c:v>
                </c:pt>
                <c:pt idx="689">
                  <c:v>18-feb-22</c:v>
                </c:pt>
                <c:pt idx="690">
                  <c:v>21-feb-22</c:v>
                </c:pt>
                <c:pt idx="691">
                  <c:v>22-feb-22</c:v>
                </c:pt>
                <c:pt idx="692">
                  <c:v>23-feb-22</c:v>
                </c:pt>
                <c:pt idx="693">
                  <c:v>24-feb-22</c:v>
                </c:pt>
                <c:pt idx="694">
                  <c:v>25-feb-22</c:v>
                </c:pt>
                <c:pt idx="695">
                  <c:v>28-feb-22</c:v>
                </c:pt>
                <c:pt idx="696">
                  <c:v>01-mar-22</c:v>
                </c:pt>
                <c:pt idx="697">
                  <c:v>02-mar-22</c:v>
                </c:pt>
                <c:pt idx="698">
                  <c:v>03-mar-22</c:v>
                </c:pt>
                <c:pt idx="699">
                  <c:v>04-mar-22</c:v>
                </c:pt>
                <c:pt idx="700">
                  <c:v>07-mar-22</c:v>
                </c:pt>
                <c:pt idx="701">
                  <c:v>08-mar-22</c:v>
                </c:pt>
                <c:pt idx="702">
                  <c:v>09-mar-22</c:v>
                </c:pt>
                <c:pt idx="703">
                  <c:v>10-mar-22</c:v>
                </c:pt>
                <c:pt idx="704">
                  <c:v>11-mar-22</c:v>
                </c:pt>
                <c:pt idx="705">
                  <c:v>14-mar-22</c:v>
                </c:pt>
                <c:pt idx="706">
                  <c:v>15-mar-22</c:v>
                </c:pt>
                <c:pt idx="707">
                  <c:v>16-mar-22</c:v>
                </c:pt>
                <c:pt idx="708">
                  <c:v>17-mar-22</c:v>
                </c:pt>
                <c:pt idx="709">
                  <c:v>18-mar-22</c:v>
                </c:pt>
                <c:pt idx="710">
                  <c:v>21-mar-22</c:v>
                </c:pt>
                <c:pt idx="711">
                  <c:v>22-mar-22</c:v>
                </c:pt>
                <c:pt idx="712">
                  <c:v>23-mar-22</c:v>
                </c:pt>
                <c:pt idx="713">
                  <c:v>24-mar-22</c:v>
                </c:pt>
                <c:pt idx="714">
                  <c:v>25-mar-22</c:v>
                </c:pt>
                <c:pt idx="715">
                  <c:v>28-mar-22</c:v>
                </c:pt>
                <c:pt idx="716">
                  <c:v>29-mar-22</c:v>
                </c:pt>
                <c:pt idx="717">
                  <c:v>30-mar-22</c:v>
                </c:pt>
                <c:pt idx="718">
                  <c:v>31-mar-22</c:v>
                </c:pt>
                <c:pt idx="719">
                  <c:v>01-abr-22</c:v>
                </c:pt>
                <c:pt idx="720">
                  <c:v>04-abr-22</c:v>
                </c:pt>
                <c:pt idx="721">
                  <c:v>05-abr-22</c:v>
                </c:pt>
                <c:pt idx="722">
                  <c:v>06-abr-22</c:v>
                </c:pt>
                <c:pt idx="723">
                  <c:v>07-abr-22</c:v>
                </c:pt>
                <c:pt idx="724">
                  <c:v>08-abr-22</c:v>
                </c:pt>
                <c:pt idx="725">
                  <c:v>11-abr-22</c:v>
                </c:pt>
                <c:pt idx="726">
                  <c:v>12-abr-22</c:v>
                </c:pt>
                <c:pt idx="727">
                  <c:v>13-abr-22</c:v>
                </c:pt>
                <c:pt idx="728">
                  <c:v>14-abr-22</c:v>
                </c:pt>
                <c:pt idx="729">
                  <c:v>15-abr-22</c:v>
                </c:pt>
                <c:pt idx="730">
                  <c:v>18-abr-22</c:v>
                </c:pt>
                <c:pt idx="731">
                  <c:v>19-abr-22</c:v>
                </c:pt>
                <c:pt idx="732">
                  <c:v>20-abr-22</c:v>
                </c:pt>
                <c:pt idx="733">
                  <c:v>21-abr-22</c:v>
                </c:pt>
                <c:pt idx="734">
                  <c:v>22-abr-22</c:v>
                </c:pt>
                <c:pt idx="735">
                  <c:v>25-abr-22</c:v>
                </c:pt>
                <c:pt idx="736">
                  <c:v>26-abr-22</c:v>
                </c:pt>
                <c:pt idx="737">
                  <c:v>27-abr-22</c:v>
                </c:pt>
                <c:pt idx="738">
                  <c:v>28-abr-22</c:v>
                </c:pt>
                <c:pt idx="739">
                  <c:v>29-abr-22</c:v>
                </c:pt>
                <c:pt idx="740">
                  <c:v>02-may-22</c:v>
                </c:pt>
                <c:pt idx="741">
                  <c:v>03-may-22</c:v>
                </c:pt>
                <c:pt idx="742">
                  <c:v>04-may-22</c:v>
                </c:pt>
                <c:pt idx="743">
                  <c:v>05-may-22</c:v>
                </c:pt>
                <c:pt idx="744">
                  <c:v>06-may-22</c:v>
                </c:pt>
                <c:pt idx="745">
                  <c:v>09-may-22</c:v>
                </c:pt>
                <c:pt idx="746">
                  <c:v>10-may-22</c:v>
                </c:pt>
                <c:pt idx="747">
                  <c:v>11-may-22</c:v>
                </c:pt>
                <c:pt idx="748">
                  <c:v>12-may-22</c:v>
                </c:pt>
                <c:pt idx="749">
                  <c:v>13-may-22</c:v>
                </c:pt>
                <c:pt idx="750">
                  <c:v>16-may-22</c:v>
                </c:pt>
                <c:pt idx="751">
                  <c:v>17-may-22</c:v>
                </c:pt>
                <c:pt idx="752">
                  <c:v>18-may-22</c:v>
                </c:pt>
                <c:pt idx="753">
                  <c:v>19-may-22</c:v>
                </c:pt>
                <c:pt idx="754">
                  <c:v>20-may-22</c:v>
                </c:pt>
                <c:pt idx="755">
                  <c:v>23-may-22</c:v>
                </c:pt>
                <c:pt idx="756">
                  <c:v>24-may-22</c:v>
                </c:pt>
                <c:pt idx="757">
                  <c:v>25-may-22</c:v>
                </c:pt>
                <c:pt idx="758">
                  <c:v>26-may-22</c:v>
                </c:pt>
                <c:pt idx="759">
                  <c:v>27-may-22</c:v>
                </c:pt>
                <c:pt idx="760">
                  <c:v>30-may-22</c:v>
                </c:pt>
                <c:pt idx="761">
                  <c:v>31-may-22</c:v>
                </c:pt>
                <c:pt idx="762">
                  <c:v>01-jun-22</c:v>
                </c:pt>
                <c:pt idx="763">
                  <c:v>02-jun-22</c:v>
                </c:pt>
                <c:pt idx="764">
                  <c:v>03-jun-22</c:v>
                </c:pt>
                <c:pt idx="765">
                  <c:v>06-jun-22</c:v>
                </c:pt>
                <c:pt idx="766">
                  <c:v>07-jun-22</c:v>
                </c:pt>
                <c:pt idx="767">
                  <c:v>08-jun-22</c:v>
                </c:pt>
                <c:pt idx="768">
                  <c:v>09-jun-22</c:v>
                </c:pt>
                <c:pt idx="769">
                  <c:v>10-jun-22</c:v>
                </c:pt>
                <c:pt idx="770">
                  <c:v>13-jun-22</c:v>
                </c:pt>
                <c:pt idx="771">
                  <c:v>14-jun-22</c:v>
                </c:pt>
                <c:pt idx="772">
                  <c:v>15-jun-22</c:v>
                </c:pt>
                <c:pt idx="773">
                  <c:v>16-jun-22</c:v>
                </c:pt>
                <c:pt idx="774">
                  <c:v>17-jun-22</c:v>
                </c:pt>
                <c:pt idx="775">
                  <c:v>20-jun-22</c:v>
                </c:pt>
                <c:pt idx="776">
                  <c:v>21-jun-22</c:v>
                </c:pt>
                <c:pt idx="777">
                  <c:v>22-jun-22</c:v>
                </c:pt>
                <c:pt idx="778">
                  <c:v>23-jun-22</c:v>
                </c:pt>
                <c:pt idx="779">
                  <c:v>24-jun-22</c:v>
                </c:pt>
                <c:pt idx="780">
                  <c:v>27-jun-22</c:v>
                </c:pt>
                <c:pt idx="781">
                  <c:v>28-jun-22</c:v>
                </c:pt>
                <c:pt idx="782">
                  <c:v>29-jun-22</c:v>
                </c:pt>
                <c:pt idx="783">
                  <c:v>30-jun-22</c:v>
                </c:pt>
                <c:pt idx="784">
                  <c:v>01-jul-22</c:v>
                </c:pt>
                <c:pt idx="785">
                  <c:v>04-jul-22</c:v>
                </c:pt>
                <c:pt idx="786">
                  <c:v>05-jul-22</c:v>
                </c:pt>
                <c:pt idx="787">
                  <c:v>06-jul-22</c:v>
                </c:pt>
                <c:pt idx="788">
                  <c:v>07-jul-22</c:v>
                </c:pt>
                <c:pt idx="789">
                  <c:v>08-jul-22</c:v>
                </c:pt>
                <c:pt idx="790">
                  <c:v>11-jul-22</c:v>
                </c:pt>
                <c:pt idx="791">
                  <c:v>12-jul-22</c:v>
                </c:pt>
                <c:pt idx="792">
                  <c:v>13-jul-22</c:v>
                </c:pt>
                <c:pt idx="793">
                  <c:v>14-jul-22</c:v>
                </c:pt>
                <c:pt idx="794">
                  <c:v>15-jul-22</c:v>
                </c:pt>
                <c:pt idx="795">
                  <c:v>18-jul-22</c:v>
                </c:pt>
                <c:pt idx="796">
                  <c:v>19-jul-22</c:v>
                </c:pt>
                <c:pt idx="797">
                  <c:v>20-jul-22</c:v>
                </c:pt>
                <c:pt idx="798">
                  <c:v>21-jul-22</c:v>
                </c:pt>
                <c:pt idx="799">
                  <c:v>22-jul-22</c:v>
                </c:pt>
                <c:pt idx="800">
                  <c:v>25-jul-22</c:v>
                </c:pt>
                <c:pt idx="801">
                  <c:v>26-jul-22</c:v>
                </c:pt>
                <c:pt idx="802">
                  <c:v>27-jul-22</c:v>
                </c:pt>
                <c:pt idx="803">
                  <c:v>28-jul-22</c:v>
                </c:pt>
                <c:pt idx="804">
                  <c:v>29-jul-22</c:v>
                </c:pt>
                <c:pt idx="805">
                  <c:v>01-ago-22</c:v>
                </c:pt>
                <c:pt idx="806">
                  <c:v>02-ago-22</c:v>
                </c:pt>
                <c:pt idx="807">
                  <c:v>03-ago-22</c:v>
                </c:pt>
                <c:pt idx="808">
                  <c:v>04-ago-22</c:v>
                </c:pt>
                <c:pt idx="809">
                  <c:v>05-ago-22</c:v>
                </c:pt>
                <c:pt idx="810">
                  <c:v>08-ago-22</c:v>
                </c:pt>
                <c:pt idx="811">
                  <c:v>09-ago-22</c:v>
                </c:pt>
                <c:pt idx="812">
                  <c:v>10-ago-22</c:v>
                </c:pt>
                <c:pt idx="813">
                  <c:v>11-ago-22</c:v>
                </c:pt>
                <c:pt idx="814">
                  <c:v>12-ago-22</c:v>
                </c:pt>
                <c:pt idx="815">
                  <c:v>15-ago-22</c:v>
                </c:pt>
                <c:pt idx="816">
                  <c:v>16-ago-22</c:v>
                </c:pt>
                <c:pt idx="817">
                  <c:v>17-ago-22</c:v>
                </c:pt>
                <c:pt idx="818">
                  <c:v>18-ago-22</c:v>
                </c:pt>
                <c:pt idx="819">
                  <c:v>19-ago-22</c:v>
                </c:pt>
                <c:pt idx="820">
                  <c:v>22-ago-22</c:v>
                </c:pt>
                <c:pt idx="821">
                  <c:v>23-ago-22</c:v>
                </c:pt>
                <c:pt idx="822">
                  <c:v>24-ago-22</c:v>
                </c:pt>
                <c:pt idx="823">
                  <c:v>25-ago-22</c:v>
                </c:pt>
                <c:pt idx="824">
                  <c:v>26-ago-22</c:v>
                </c:pt>
                <c:pt idx="825">
                  <c:v>29-ago-22</c:v>
                </c:pt>
                <c:pt idx="826">
                  <c:v>30-ago-22</c:v>
                </c:pt>
                <c:pt idx="827">
                  <c:v>31-ago-22</c:v>
                </c:pt>
                <c:pt idx="828">
                  <c:v>01-sep-22</c:v>
                </c:pt>
                <c:pt idx="829">
                  <c:v>02-sep-22</c:v>
                </c:pt>
                <c:pt idx="830">
                  <c:v>05-sep-22</c:v>
                </c:pt>
                <c:pt idx="831">
                  <c:v>06-sep-22</c:v>
                </c:pt>
                <c:pt idx="832">
                  <c:v>07-sep-22</c:v>
                </c:pt>
                <c:pt idx="833">
                  <c:v>08-sep-22</c:v>
                </c:pt>
                <c:pt idx="834">
                  <c:v>09-sep-22</c:v>
                </c:pt>
                <c:pt idx="835">
                  <c:v>12-sep-22</c:v>
                </c:pt>
                <c:pt idx="836">
                  <c:v>13-sep-22</c:v>
                </c:pt>
                <c:pt idx="837">
                  <c:v>14-sep-22</c:v>
                </c:pt>
                <c:pt idx="838">
                  <c:v>15-sep-22</c:v>
                </c:pt>
                <c:pt idx="839">
                  <c:v>20-sep-22</c:v>
                </c:pt>
                <c:pt idx="840">
                  <c:v>21-sep-22</c:v>
                </c:pt>
                <c:pt idx="841">
                  <c:v>22-sep-22</c:v>
                </c:pt>
                <c:pt idx="842">
                  <c:v>23-sep-22</c:v>
                </c:pt>
                <c:pt idx="843">
                  <c:v>26-sep-22</c:v>
                </c:pt>
                <c:pt idx="844">
                  <c:v>27-sep-22</c:v>
                </c:pt>
                <c:pt idx="845">
                  <c:v>28-sep-22</c:v>
                </c:pt>
                <c:pt idx="846">
                  <c:v>29-sep-22</c:v>
                </c:pt>
                <c:pt idx="847">
                  <c:v>30-sep-22</c:v>
                </c:pt>
                <c:pt idx="848">
                  <c:v>03-oct-22</c:v>
                </c:pt>
                <c:pt idx="849">
                  <c:v>04-oct-22</c:v>
                </c:pt>
                <c:pt idx="850">
                  <c:v>05-oct-22</c:v>
                </c:pt>
                <c:pt idx="851">
                  <c:v>06-oct-22</c:v>
                </c:pt>
                <c:pt idx="852">
                  <c:v>07-oct-22</c:v>
                </c:pt>
                <c:pt idx="853">
                  <c:v>11-oct-22</c:v>
                </c:pt>
                <c:pt idx="854">
                  <c:v>12-oct-22</c:v>
                </c:pt>
                <c:pt idx="855">
                  <c:v>13-oct-22</c:v>
                </c:pt>
                <c:pt idx="856">
                  <c:v>14-oct-22</c:v>
                </c:pt>
                <c:pt idx="857">
                  <c:v>17-oct-22</c:v>
                </c:pt>
                <c:pt idx="858">
                  <c:v>18-oct-22</c:v>
                </c:pt>
                <c:pt idx="859">
                  <c:v>19-oct-22</c:v>
                </c:pt>
                <c:pt idx="860">
                  <c:v>20-oct-22</c:v>
                </c:pt>
                <c:pt idx="861">
                  <c:v>21-oct-22</c:v>
                </c:pt>
                <c:pt idx="862">
                  <c:v>24-oct-22</c:v>
                </c:pt>
                <c:pt idx="863">
                  <c:v>25-oct-22</c:v>
                </c:pt>
                <c:pt idx="864">
                  <c:v>26-oct-22</c:v>
                </c:pt>
                <c:pt idx="865">
                  <c:v>27-oct-22</c:v>
                </c:pt>
                <c:pt idx="866">
                  <c:v>28-oct-22</c:v>
                </c:pt>
                <c:pt idx="867">
                  <c:v>02-nov-22</c:v>
                </c:pt>
                <c:pt idx="868">
                  <c:v>03-nov-22</c:v>
                </c:pt>
                <c:pt idx="869">
                  <c:v>04-nov-22</c:v>
                </c:pt>
                <c:pt idx="870">
                  <c:v>07-nov-22</c:v>
                </c:pt>
                <c:pt idx="871">
                  <c:v>08-nov-22</c:v>
                </c:pt>
                <c:pt idx="872">
                  <c:v>09-nov-22</c:v>
                </c:pt>
                <c:pt idx="873">
                  <c:v>10-nov-22</c:v>
                </c:pt>
                <c:pt idx="874">
                  <c:v>11-nov-22</c:v>
                </c:pt>
                <c:pt idx="875">
                  <c:v>14-nov-22</c:v>
                </c:pt>
                <c:pt idx="876">
                  <c:v>15-nov-22</c:v>
                </c:pt>
                <c:pt idx="877">
                  <c:v>16-nov-22</c:v>
                </c:pt>
                <c:pt idx="878">
                  <c:v>17-nov-22</c:v>
                </c:pt>
                <c:pt idx="879">
                  <c:v>18-nov-22</c:v>
                </c:pt>
                <c:pt idx="880">
                  <c:v>21-nov-22</c:v>
                </c:pt>
                <c:pt idx="881">
                  <c:v>22-nov-22</c:v>
                </c:pt>
                <c:pt idx="882">
                  <c:v>23-nov-22</c:v>
                </c:pt>
                <c:pt idx="883">
                  <c:v>24-nov-22</c:v>
                </c:pt>
                <c:pt idx="884">
                  <c:v>25-nov-22</c:v>
                </c:pt>
                <c:pt idx="885">
                  <c:v>28-nov-22</c:v>
                </c:pt>
                <c:pt idx="886">
                  <c:v>29-nov-22</c:v>
                </c:pt>
                <c:pt idx="887">
                  <c:v>30-nov-22</c:v>
                </c:pt>
              </c:strCache>
            </c:strRef>
          </c:cat>
          <c:val>
            <c:numRef>
              <c:f>II.4!$C$2:$C$6860</c:f>
              <c:numCache>
                <c:formatCode>0.00</c:formatCode>
                <c:ptCount val="6859"/>
                <c:pt idx="0">
                  <c:v>6.100946898778316E-3</c:v>
                </c:pt>
                <c:pt idx="1">
                  <c:v>1.9589165835130113E-2</c:v>
                </c:pt>
                <c:pt idx="2">
                  <c:v>1.8625559502239389E-2</c:v>
                </c:pt>
                <c:pt idx="3">
                  <c:v>1.8723820496881104E-2</c:v>
                </c:pt>
                <c:pt idx="4">
                  <c:v>1.3994700360202767E-2</c:v>
                </c:pt>
                <c:pt idx="5">
                  <c:v>1.0952536847367574E-2</c:v>
                </c:pt>
                <c:pt idx="6">
                  <c:v>8.8922623009133079E-3</c:v>
                </c:pt>
                <c:pt idx="7">
                  <c:v>7.2237579693251348E-3</c:v>
                </c:pt>
                <c:pt idx="8">
                  <c:v>4.8526467793238281E-3</c:v>
                </c:pt>
                <c:pt idx="9">
                  <c:v>5.525137128280129E-3</c:v>
                </c:pt>
                <c:pt idx="10">
                  <c:v>5.8210839871315973E-3</c:v>
                </c:pt>
                <c:pt idx="11">
                  <c:v>4.9026194268034446E-3</c:v>
                </c:pt>
                <c:pt idx="12">
                  <c:v>4.4521306509001926E-3</c:v>
                </c:pt>
                <c:pt idx="13">
                  <c:v>8.7125346548331505E-3</c:v>
                </c:pt>
                <c:pt idx="14">
                  <c:v>-1.4668913734832874E-2</c:v>
                </c:pt>
                <c:pt idx="15">
                  <c:v>-1.1014984701023271E-2</c:v>
                </c:pt>
                <c:pt idx="16">
                  <c:v>-1.4543244827284127E-3</c:v>
                </c:pt>
                <c:pt idx="17">
                  <c:v>3.0036275745744107E-3</c:v>
                </c:pt>
                <c:pt idx="18">
                  <c:v>-4.3605503507092112E-3</c:v>
                </c:pt>
                <c:pt idx="19">
                  <c:v>-3.5564149361863879E-3</c:v>
                </c:pt>
                <c:pt idx="20">
                  <c:v>-2.7501084599530511E-3</c:v>
                </c:pt>
                <c:pt idx="21">
                  <c:v>-2.2541791668351414E-3</c:v>
                </c:pt>
                <c:pt idx="22">
                  <c:v>-6.321334056102996E-3</c:v>
                </c:pt>
                <c:pt idx="23">
                  <c:v>6.6564666302160701E-4</c:v>
                </c:pt>
                <c:pt idx="24">
                  <c:v>1.0803007013690511E-3</c:v>
                </c:pt>
                <c:pt idx="25">
                  <c:v>7.9640143261602431E-3</c:v>
                </c:pt>
                <c:pt idx="26">
                  <c:v>1.6223234494471647E-2</c:v>
                </c:pt>
                <c:pt idx="27">
                  <c:v>9.6501788532492826E-3</c:v>
                </c:pt>
                <c:pt idx="28">
                  <c:v>2.1524525050575921E-3</c:v>
                </c:pt>
                <c:pt idx="29">
                  <c:v>1.3450956689333E-3</c:v>
                </c:pt>
                <c:pt idx="30">
                  <c:v>1.30904786000974E-2</c:v>
                </c:pt>
                <c:pt idx="31">
                  <c:v>1.7193656036077642E-2</c:v>
                </c:pt>
                <c:pt idx="32">
                  <c:v>2.024678947555205E-2</c:v>
                </c:pt>
                <c:pt idx="33">
                  <c:v>2.1900149640006729E-2</c:v>
                </c:pt>
                <c:pt idx="34">
                  <c:v>2.5951671675215577E-2</c:v>
                </c:pt>
                <c:pt idx="35">
                  <c:v>3.3191381126265684E-2</c:v>
                </c:pt>
                <c:pt idx="36">
                  <c:v>3.5093232456182746E-2</c:v>
                </c:pt>
                <c:pt idx="37">
                  <c:v>3.5968835238139041E-2</c:v>
                </c:pt>
                <c:pt idx="38">
                  <c:v>3.9256749239782764E-2</c:v>
                </c:pt>
                <c:pt idx="39">
                  <c:v>4.215346127506945E-2</c:v>
                </c:pt>
                <c:pt idx="40">
                  <c:v>4.9376309087308938E-2</c:v>
                </c:pt>
                <c:pt idx="41">
                  <c:v>5.2823158662303082E-2</c:v>
                </c:pt>
                <c:pt idx="42">
                  <c:v>5.6649429643595685E-2</c:v>
                </c:pt>
                <c:pt idx="43">
                  <c:v>4.4101944491278647E-2</c:v>
                </c:pt>
                <c:pt idx="44">
                  <c:v>2.8960440525790627E-2</c:v>
                </c:pt>
                <c:pt idx="45">
                  <c:v>2.9226797520330423E-2</c:v>
                </c:pt>
                <c:pt idx="46">
                  <c:v>3.4944782533413501E-2</c:v>
                </c:pt>
                <c:pt idx="47">
                  <c:v>1.9223581907217412E-2</c:v>
                </c:pt>
                <c:pt idx="48">
                  <c:v>1.558175704695591E-2</c:v>
                </c:pt>
                <c:pt idx="49">
                  <c:v>1.3129350553787346E-2</c:v>
                </c:pt>
                <c:pt idx="50">
                  <c:v>1.0136300276373052E-2</c:v>
                </c:pt>
                <c:pt idx="51">
                  <c:v>3.8928715042075282E-3</c:v>
                </c:pt>
                <c:pt idx="52">
                  <c:v>-6.3269052234005254E-3</c:v>
                </c:pt>
                <c:pt idx="53">
                  <c:v>-1.1106575886749721E-2</c:v>
                </c:pt>
                <c:pt idx="54">
                  <c:v>-2.1263438851482491E-2</c:v>
                </c:pt>
                <c:pt idx="55">
                  <c:v>-3.3222797751737844E-2</c:v>
                </c:pt>
                <c:pt idx="56">
                  <c:v>-3.7195008474762717E-2</c:v>
                </c:pt>
                <c:pt idx="57">
                  <c:v>-3.6700948358099124E-2</c:v>
                </c:pt>
                <c:pt idx="58">
                  <c:v>-3.5729663600430214E-2</c:v>
                </c:pt>
                <c:pt idx="59">
                  <c:v>-3.6488368160123692E-2</c:v>
                </c:pt>
                <c:pt idx="60">
                  <c:v>-3.6662342147297459E-2</c:v>
                </c:pt>
                <c:pt idx="61">
                  <c:v>-3.6151600464921364E-2</c:v>
                </c:pt>
                <c:pt idx="62">
                  <c:v>-3.5500768656662789E-2</c:v>
                </c:pt>
                <c:pt idx="63">
                  <c:v>-4.3235902211082866E-2</c:v>
                </c:pt>
                <c:pt idx="64">
                  <c:v>-5.7493116322165666E-2</c:v>
                </c:pt>
                <c:pt idx="65">
                  <c:v>-5.2109558196740596E-2</c:v>
                </c:pt>
                <c:pt idx="66">
                  <c:v>-4.8636316947446134E-2</c:v>
                </c:pt>
                <c:pt idx="67">
                  <c:v>-5.1249785355620157E-2</c:v>
                </c:pt>
                <c:pt idx="68">
                  <c:v>-4.3298404888047273E-2</c:v>
                </c:pt>
                <c:pt idx="69">
                  <c:v>-4.2750433835518964E-2</c:v>
                </c:pt>
                <c:pt idx="70">
                  <c:v>-4.295337584333097E-2</c:v>
                </c:pt>
                <c:pt idx="71">
                  <c:v>-5.7147093608713985E-2</c:v>
                </c:pt>
                <c:pt idx="72">
                  <c:v>-5.815320505713701E-2</c:v>
                </c:pt>
                <c:pt idx="73">
                  <c:v>-6.2234440622683213E-2</c:v>
                </c:pt>
                <c:pt idx="74">
                  <c:v>-7.1442547672403059E-2</c:v>
                </c:pt>
                <c:pt idx="75">
                  <c:v>-7.0395614584289987E-2</c:v>
                </c:pt>
                <c:pt idx="76">
                  <c:v>-7.2918774928340327E-2</c:v>
                </c:pt>
                <c:pt idx="77">
                  <c:v>-7.21139341661612E-2</c:v>
                </c:pt>
                <c:pt idx="78">
                  <c:v>-7.9315609193778613E-2</c:v>
                </c:pt>
                <c:pt idx="79">
                  <c:v>-8.4845000479695454E-2</c:v>
                </c:pt>
                <c:pt idx="80">
                  <c:v>-6.9369243633154637E-2</c:v>
                </c:pt>
                <c:pt idx="81">
                  <c:v>-7.5174650509387625E-2</c:v>
                </c:pt>
                <c:pt idx="82">
                  <c:v>-5.4127810485991884E-2</c:v>
                </c:pt>
                <c:pt idx="83">
                  <c:v>-8.0986147019133078E-2</c:v>
                </c:pt>
                <c:pt idx="84">
                  <c:v>-7.6769667334335379E-2</c:v>
                </c:pt>
                <c:pt idx="85">
                  <c:v>-7.4855787111726496E-2</c:v>
                </c:pt>
                <c:pt idx="86">
                  <c:v>-7.6484873153273097E-2</c:v>
                </c:pt>
                <c:pt idx="87">
                  <c:v>-6.5354683165757155E-2</c:v>
                </c:pt>
                <c:pt idx="88">
                  <c:v>-5.8216324931706732E-2</c:v>
                </c:pt>
                <c:pt idx="89">
                  <c:v>-5.4534535903813561E-2</c:v>
                </c:pt>
                <c:pt idx="90">
                  <c:v>-6.8813819103822435E-2</c:v>
                </c:pt>
                <c:pt idx="91">
                  <c:v>-7.2784014447471318E-2</c:v>
                </c:pt>
                <c:pt idx="92">
                  <c:v>-4.8665080746058811E-2</c:v>
                </c:pt>
                <c:pt idx="93">
                  <c:v>-5.6765531691580509E-2</c:v>
                </c:pt>
                <c:pt idx="94">
                  <c:v>-5.6130319179804475E-2</c:v>
                </c:pt>
                <c:pt idx="95">
                  <c:v>-4.839609540057821E-2</c:v>
                </c:pt>
                <c:pt idx="96">
                  <c:v>-4.4497346972921716E-2</c:v>
                </c:pt>
                <c:pt idx="97">
                  <c:v>-1.2448865118383313E-2</c:v>
                </c:pt>
                <c:pt idx="98">
                  <c:v>-1.2267715487656209E-2</c:v>
                </c:pt>
                <c:pt idx="99">
                  <c:v>-6.2215982861276289E-2</c:v>
                </c:pt>
                <c:pt idx="100">
                  <c:v>-5.8513610919236445E-2</c:v>
                </c:pt>
                <c:pt idx="101">
                  <c:v>-4.8499498039275848E-2</c:v>
                </c:pt>
                <c:pt idx="102">
                  <c:v>-3.8825003037478281E-2</c:v>
                </c:pt>
                <c:pt idx="103">
                  <c:v>-3.5537876204503181E-2</c:v>
                </c:pt>
                <c:pt idx="104">
                  <c:v>-3.1243714752315219E-2</c:v>
                </c:pt>
                <c:pt idx="105">
                  <c:v>-1.867040531106437E-2</c:v>
                </c:pt>
                <c:pt idx="106">
                  <c:v>-7.9255009706299534E-3</c:v>
                </c:pt>
                <c:pt idx="107">
                  <c:v>-1.8355944093765002E-2</c:v>
                </c:pt>
                <c:pt idx="108">
                  <c:v>-2.0187536499452034E-3</c:v>
                </c:pt>
                <c:pt idx="109">
                  <c:v>-4.1103638125095446E-3</c:v>
                </c:pt>
                <c:pt idx="110">
                  <c:v>2.1736621994789453E-2</c:v>
                </c:pt>
                <c:pt idx="111">
                  <c:v>2.209873448892101E-2</c:v>
                </c:pt>
                <c:pt idx="112">
                  <c:v>-3.5282142812948294E-4</c:v>
                </c:pt>
                <c:pt idx="113">
                  <c:v>2.9295651204718836E-3</c:v>
                </c:pt>
                <c:pt idx="114">
                  <c:v>-1.0431354304161842E-2</c:v>
                </c:pt>
                <c:pt idx="115">
                  <c:v>-2.0840844948820429E-2</c:v>
                </c:pt>
                <c:pt idx="116">
                  <c:v>-2.7252870129920011E-2</c:v>
                </c:pt>
                <c:pt idx="117">
                  <c:v>-2.8662798273770228E-2</c:v>
                </c:pt>
                <c:pt idx="118">
                  <c:v>-2.7767989990103503E-2</c:v>
                </c:pt>
                <c:pt idx="119">
                  <c:v>-4.1634563975870155E-2</c:v>
                </c:pt>
                <c:pt idx="120">
                  <c:v>-3.7986799565712111E-2</c:v>
                </c:pt>
                <c:pt idx="121">
                  <c:v>-2.5928104621969841E-2</c:v>
                </c:pt>
                <c:pt idx="122">
                  <c:v>-1.636606819367831E-2</c:v>
                </c:pt>
                <c:pt idx="123">
                  <c:v>-2.0806798650422145E-2</c:v>
                </c:pt>
                <c:pt idx="124">
                  <c:v>-1.5318950767895138E-2</c:v>
                </c:pt>
                <c:pt idx="125">
                  <c:v>-1.4280754637708178E-2</c:v>
                </c:pt>
                <c:pt idx="126">
                  <c:v>-1.2389970736986947E-2</c:v>
                </c:pt>
                <c:pt idx="127">
                  <c:v>-1.1495169389928273E-2</c:v>
                </c:pt>
                <c:pt idx="128">
                  <c:v>-4.0156784904368994E-3</c:v>
                </c:pt>
                <c:pt idx="129">
                  <c:v>-5.7615696047453001E-3</c:v>
                </c:pt>
                <c:pt idx="130">
                  <c:v>-4.552944327222184E-3</c:v>
                </c:pt>
                <c:pt idx="131">
                  <c:v>-4.4573697056882597E-3</c:v>
                </c:pt>
                <c:pt idx="132">
                  <c:v>-4.2219673373993898E-3</c:v>
                </c:pt>
                <c:pt idx="133">
                  <c:v>-1.9890748803504842E-2</c:v>
                </c:pt>
                <c:pt idx="134">
                  <c:v>-2.5382089105749874E-2</c:v>
                </c:pt>
                <c:pt idx="135">
                  <c:v>-3.0254233181405552E-2</c:v>
                </c:pt>
                <c:pt idx="136">
                  <c:v>-3.8474492209039285E-2</c:v>
                </c:pt>
                <c:pt idx="137">
                  <c:v>-4.0868254164180183E-2</c:v>
                </c:pt>
                <c:pt idx="138">
                  <c:v>-4.0601847886604196E-2</c:v>
                </c:pt>
                <c:pt idx="139">
                  <c:v>-5.5937614368487085E-2</c:v>
                </c:pt>
                <c:pt idx="140">
                  <c:v>-5.1359987332535079E-2</c:v>
                </c:pt>
                <c:pt idx="141">
                  <c:v>-4.6280132495215336E-2</c:v>
                </c:pt>
                <c:pt idx="142">
                  <c:v>-4.1141874202557049E-2</c:v>
                </c:pt>
                <c:pt idx="143">
                  <c:v>-3.7006310442988348E-2</c:v>
                </c:pt>
                <c:pt idx="144">
                  <c:v>-2.9326789783021993E-2</c:v>
                </c:pt>
                <c:pt idx="145">
                  <c:v>-2.3244415652074482E-2</c:v>
                </c:pt>
                <c:pt idx="146">
                  <c:v>2.5724901550633131E-3</c:v>
                </c:pt>
                <c:pt idx="147">
                  <c:v>5.1029307080264433E-3</c:v>
                </c:pt>
                <c:pt idx="148">
                  <c:v>6.9440783280951528E-3</c:v>
                </c:pt>
                <c:pt idx="149">
                  <c:v>6.7623794179478254E-3</c:v>
                </c:pt>
                <c:pt idx="150">
                  <c:v>1.4021227772129059E-2</c:v>
                </c:pt>
                <c:pt idx="151">
                  <c:v>1.3817970554822439E-2</c:v>
                </c:pt>
                <c:pt idx="152">
                  <c:v>1.1691282857163081E-2</c:v>
                </c:pt>
                <c:pt idx="153">
                  <c:v>1.3241959487809724E-2</c:v>
                </c:pt>
                <c:pt idx="154">
                  <c:v>6.8942032905954442E-3</c:v>
                </c:pt>
                <c:pt idx="155">
                  <c:v>9.2448129159818457E-3</c:v>
                </c:pt>
                <c:pt idx="156">
                  <c:v>-2.5610034270196307E-3</c:v>
                </c:pt>
                <c:pt idx="157">
                  <c:v>-3.6483919310337305E-3</c:v>
                </c:pt>
                <c:pt idx="158">
                  <c:v>-1.0417998636002722E-2</c:v>
                </c:pt>
                <c:pt idx="159">
                  <c:v>-6.6906647437625462E-3</c:v>
                </c:pt>
                <c:pt idx="160">
                  <c:v>5.2994533326915496E-3</c:v>
                </c:pt>
                <c:pt idx="161">
                  <c:v>3.7393347624589523E-3</c:v>
                </c:pt>
                <c:pt idx="162">
                  <c:v>-1.4223561472426968E-3</c:v>
                </c:pt>
                <c:pt idx="163">
                  <c:v>-1.4386261181669469E-3</c:v>
                </c:pt>
                <c:pt idx="164">
                  <c:v>-4.7687750741415222E-3</c:v>
                </c:pt>
                <c:pt idx="165">
                  <c:v>-2.1439998071124448E-3</c:v>
                </c:pt>
                <c:pt idx="166">
                  <c:v>4.5523143495415138E-3</c:v>
                </c:pt>
                <c:pt idx="167">
                  <c:v>2.2961061165952569E-3</c:v>
                </c:pt>
                <c:pt idx="168">
                  <c:v>-7.3704649776129821E-4</c:v>
                </c:pt>
                <c:pt idx="169">
                  <c:v>-4.9493030584344636E-4</c:v>
                </c:pt>
                <c:pt idx="170">
                  <c:v>5.1366629620028977E-3</c:v>
                </c:pt>
                <c:pt idx="171">
                  <c:v>9.7209580972114351E-3</c:v>
                </c:pt>
                <c:pt idx="172">
                  <c:v>1.6243466009760243E-2</c:v>
                </c:pt>
                <c:pt idx="173">
                  <c:v>1.3906570484148641E-2</c:v>
                </c:pt>
                <c:pt idx="174">
                  <c:v>2.7478897936574348E-2</c:v>
                </c:pt>
                <c:pt idx="175">
                  <c:v>7.0196385290674269E-3</c:v>
                </c:pt>
                <c:pt idx="176">
                  <c:v>7.2918742294494476E-4</c:v>
                </c:pt>
                <c:pt idx="177">
                  <c:v>-6.688024483085836E-3</c:v>
                </c:pt>
                <c:pt idx="178">
                  <c:v>-4.827512310445101E-3</c:v>
                </c:pt>
                <c:pt idx="179">
                  <c:v>2.6906949305672535E-2</c:v>
                </c:pt>
                <c:pt idx="180">
                  <c:v>3.4370679369019233E-2</c:v>
                </c:pt>
                <c:pt idx="181">
                  <c:v>3.577965199937256E-2</c:v>
                </c:pt>
                <c:pt idx="182">
                  <c:v>3.6056658946117086E-2</c:v>
                </c:pt>
                <c:pt idx="183">
                  <c:v>5.1308971953872178E-2</c:v>
                </c:pt>
                <c:pt idx="184">
                  <c:v>5.1214563399719394E-2</c:v>
                </c:pt>
                <c:pt idx="185">
                  <c:v>5.7519331497165746E-2</c:v>
                </c:pt>
                <c:pt idx="186">
                  <c:v>5.6084039357986198E-2</c:v>
                </c:pt>
                <c:pt idx="187">
                  <c:v>7.8547181868393878E-2</c:v>
                </c:pt>
                <c:pt idx="188">
                  <c:v>2.8929388536392209E-2</c:v>
                </c:pt>
                <c:pt idx="189">
                  <c:v>4.9504426955220733E-3</c:v>
                </c:pt>
                <c:pt idx="190">
                  <c:v>1.7646873151225484E-2</c:v>
                </c:pt>
                <c:pt idx="191">
                  <c:v>3.8786301815464677E-2</c:v>
                </c:pt>
                <c:pt idx="192">
                  <c:v>1.9293160724727188E-2</c:v>
                </c:pt>
                <c:pt idx="193">
                  <c:v>2.3705884189306491E-2</c:v>
                </c:pt>
                <c:pt idx="194">
                  <c:v>2.4149048364896456E-2</c:v>
                </c:pt>
                <c:pt idx="195">
                  <c:v>1.6207222859095351E-2</c:v>
                </c:pt>
                <c:pt idx="196">
                  <c:v>-1.6346766821025836E-2</c:v>
                </c:pt>
                <c:pt idx="197">
                  <c:v>-2.0982974603080996E-2</c:v>
                </c:pt>
                <c:pt idx="198">
                  <c:v>-3.724279382255296E-2</c:v>
                </c:pt>
                <c:pt idx="199">
                  <c:v>-5.9411031482009755E-2</c:v>
                </c:pt>
                <c:pt idx="200">
                  <c:v>-5.1416182686689731E-2</c:v>
                </c:pt>
                <c:pt idx="201">
                  <c:v>-3.755170106099244E-2</c:v>
                </c:pt>
                <c:pt idx="202">
                  <c:v>-3.7348653453460869E-2</c:v>
                </c:pt>
                <c:pt idx="203">
                  <c:v>-5.2921120552085026E-2</c:v>
                </c:pt>
                <c:pt idx="204">
                  <c:v>-4.9731885965972875E-2</c:v>
                </c:pt>
                <c:pt idx="205">
                  <c:v>-5.9916040480214705E-2</c:v>
                </c:pt>
                <c:pt idx="206">
                  <c:v>-6.4827465420113806E-2</c:v>
                </c:pt>
                <c:pt idx="207">
                  <c:v>-5.8904333212340509E-2</c:v>
                </c:pt>
                <c:pt idx="208">
                  <c:v>-5.8756661888917594E-2</c:v>
                </c:pt>
                <c:pt idx="209">
                  <c:v>-4.8206626194316572E-2</c:v>
                </c:pt>
                <c:pt idx="210">
                  <c:v>-3.2498169996809594E-2</c:v>
                </c:pt>
                <c:pt idx="211">
                  <c:v>-2.6669021597086506E-2</c:v>
                </c:pt>
                <c:pt idx="212">
                  <c:v>-3.0138400753277703E-2</c:v>
                </c:pt>
                <c:pt idx="213">
                  <c:v>-3.7341444866224677E-2</c:v>
                </c:pt>
                <c:pt idx="214">
                  <c:v>-2.9613834149154309E-2</c:v>
                </c:pt>
                <c:pt idx="215">
                  <c:v>-4.4791942985414696E-2</c:v>
                </c:pt>
                <c:pt idx="216">
                  <c:v>-6.1216767241043135E-2</c:v>
                </c:pt>
                <c:pt idx="217">
                  <c:v>-6.7410050036169358E-2</c:v>
                </c:pt>
                <c:pt idx="218">
                  <c:v>-6.8244858786599485E-2</c:v>
                </c:pt>
                <c:pt idx="219">
                  <c:v>-7.4290510450054248E-2</c:v>
                </c:pt>
                <c:pt idx="220">
                  <c:v>-5.9370327058090595E-2</c:v>
                </c:pt>
                <c:pt idx="221">
                  <c:v>-6.8613456494682132E-2</c:v>
                </c:pt>
                <c:pt idx="222">
                  <c:v>-7.4616924248461614E-2</c:v>
                </c:pt>
                <c:pt idx="223">
                  <c:v>-7.6167971532335732E-2</c:v>
                </c:pt>
                <c:pt idx="224">
                  <c:v>-3.57570651980222E-2</c:v>
                </c:pt>
                <c:pt idx="225">
                  <c:v>-2.9761575187348038E-2</c:v>
                </c:pt>
                <c:pt idx="226">
                  <c:v>-1.774737697138036E-2</c:v>
                </c:pt>
                <c:pt idx="227">
                  <c:v>5.0642889192150063E-3</c:v>
                </c:pt>
                <c:pt idx="228">
                  <c:v>3.3496882802548479E-3</c:v>
                </c:pt>
                <c:pt idx="229">
                  <c:v>1.7263361744934931E-2</c:v>
                </c:pt>
                <c:pt idx="230">
                  <c:v>4.9693625872401625E-3</c:v>
                </c:pt>
                <c:pt idx="231">
                  <c:v>5.7259941063507709E-3</c:v>
                </c:pt>
                <c:pt idx="232">
                  <c:v>6.6369659210397253E-3</c:v>
                </c:pt>
                <c:pt idx="233">
                  <c:v>6.175283346035937E-3</c:v>
                </c:pt>
                <c:pt idx="234">
                  <c:v>1.3683551853213655E-2</c:v>
                </c:pt>
                <c:pt idx="235">
                  <c:v>1.1284400985360201E-2</c:v>
                </c:pt>
                <c:pt idx="236">
                  <c:v>1.9568553858916246E-2</c:v>
                </c:pt>
                <c:pt idx="237">
                  <c:v>1.6317566506971574E-2</c:v>
                </c:pt>
                <c:pt idx="238">
                  <c:v>3.7700704881025934E-2</c:v>
                </c:pt>
                <c:pt idx="239">
                  <c:v>4.4036218199617887E-2</c:v>
                </c:pt>
                <c:pt idx="240">
                  <c:v>4.2866853317465363E-2</c:v>
                </c:pt>
                <c:pt idx="241">
                  <c:v>3.1094991195110472E-2</c:v>
                </c:pt>
                <c:pt idx="242">
                  <c:v>2.0583427658714223E-2</c:v>
                </c:pt>
                <c:pt idx="243">
                  <c:v>6.6798316675008521E-3</c:v>
                </c:pt>
                <c:pt idx="244">
                  <c:v>-2.1471650075063436E-2</c:v>
                </c:pt>
                <c:pt idx="245">
                  <c:v>-3.9390985404004653E-2</c:v>
                </c:pt>
                <c:pt idx="246">
                  <c:v>-4.0929325501461118E-2</c:v>
                </c:pt>
                <c:pt idx="247">
                  <c:v>-3.1589543139843343E-2</c:v>
                </c:pt>
                <c:pt idx="248">
                  <c:v>-2.559205836625816E-2</c:v>
                </c:pt>
                <c:pt idx="249">
                  <c:v>-3.4870759092091357E-2</c:v>
                </c:pt>
                <c:pt idx="250">
                  <c:v>-2.3891768623478062E-2</c:v>
                </c:pt>
                <c:pt idx="251">
                  <c:v>-3.1514133516300023E-2</c:v>
                </c:pt>
                <c:pt idx="252">
                  <c:v>-3.8953445614391263E-2</c:v>
                </c:pt>
                <c:pt idx="253">
                  <c:v>-3.3164641827329477E-2</c:v>
                </c:pt>
                <c:pt idx="254">
                  <c:v>-3.1870666493677348E-2</c:v>
                </c:pt>
                <c:pt idx="255">
                  <c:v>-3.4842708709900617E-2</c:v>
                </c:pt>
                <c:pt idx="256">
                  <c:v>-3.2172898189735101E-2</c:v>
                </c:pt>
                <c:pt idx="257">
                  <c:v>-3.7909693395216153E-2</c:v>
                </c:pt>
                <c:pt idx="258">
                  <c:v>-3.8459841753789109E-2</c:v>
                </c:pt>
                <c:pt idx="259">
                  <c:v>-3.6464002626979609E-2</c:v>
                </c:pt>
                <c:pt idx="260">
                  <c:v>-3.4032689408431745E-2</c:v>
                </c:pt>
                <c:pt idx="261">
                  <c:v>-1.878268918818897E-2</c:v>
                </c:pt>
                <c:pt idx="262">
                  <c:v>-3.5588460248477602E-2</c:v>
                </c:pt>
                <c:pt idx="263">
                  <c:v>-5.3270492803318401E-2</c:v>
                </c:pt>
                <c:pt idx="264">
                  <c:v>-6.1108940965135451E-2</c:v>
                </c:pt>
                <c:pt idx="265">
                  <c:v>-6.3430866766339342E-2</c:v>
                </c:pt>
                <c:pt idx="266">
                  <c:v>-5.1460496548431517E-2</c:v>
                </c:pt>
                <c:pt idx="267">
                  <c:v>-4.1088699839845824E-2</c:v>
                </c:pt>
                <c:pt idx="268">
                  <c:v>-2.824613382447852E-2</c:v>
                </c:pt>
                <c:pt idx="269">
                  <c:v>-2.4075009183917882E-2</c:v>
                </c:pt>
                <c:pt idx="270">
                  <c:v>-3.7251371151179297E-2</c:v>
                </c:pt>
                <c:pt idx="271">
                  <c:v>-5.0242633968882469E-2</c:v>
                </c:pt>
                <c:pt idx="272">
                  <c:v>-4.7298635347610474E-2</c:v>
                </c:pt>
                <c:pt idx="273">
                  <c:v>-4.0401260729782736E-2</c:v>
                </c:pt>
                <c:pt idx="274">
                  <c:v>-3.4327804942434252E-2</c:v>
                </c:pt>
                <c:pt idx="275">
                  <c:v>-1.5448025290183773E-2</c:v>
                </c:pt>
                <c:pt idx="276">
                  <c:v>-1.4437604950090655E-3</c:v>
                </c:pt>
                <c:pt idx="277">
                  <c:v>1.0736853485295091E-3</c:v>
                </c:pt>
                <c:pt idx="278">
                  <c:v>-5.9659083165040771E-3</c:v>
                </c:pt>
                <c:pt idx="279">
                  <c:v>-1.7788757704082215E-2</c:v>
                </c:pt>
                <c:pt idx="280">
                  <c:v>-2.4610012077886143E-2</c:v>
                </c:pt>
                <c:pt idx="281">
                  <c:v>-2.2917832589951732E-2</c:v>
                </c:pt>
                <c:pt idx="282">
                  <c:v>-7.657546455172486E-3</c:v>
                </c:pt>
                <c:pt idx="283">
                  <c:v>1.6256217892215898E-3</c:v>
                </c:pt>
                <c:pt idx="284">
                  <c:v>-6.6827913446407391E-4</c:v>
                </c:pt>
                <c:pt idx="285">
                  <c:v>1.1732064309021767E-2</c:v>
                </c:pt>
                <c:pt idx="286">
                  <c:v>1.9978949645219034E-2</c:v>
                </c:pt>
                <c:pt idx="287">
                  <c:v>2.0681312574950955E-2</c:v>
                </c:pt>
                <c:pt idx="288">
                  <c:v>1.4841709205656032E-2</c:v>
                </c:pt>
                <c:pt idx="289">
                  <c:v>5.7356377951246033E-3</c:v>
                </c:pt>
                <c:pt idx="290">
                  <c:v>5.5510288468555219E-3</c:v>
                </c:pt>
                <c:pt idx="291">
                  <c:v>-3.9160516679098379E-3</c:v>
                </c:pt>
                <c:pt idx="292">
                  <c:v>-1.13886102151485E-2</c:v>
                </c:pt>
                <c:pt idx="293">
                  <c:v>-1.615953582954837E-3</c:v>
                </c:pt>
                <c:pt idx="294">
                  <c:v>-4.4854056371216771E-3</c:v>
                </c:pt>
                <c:pt idx="295">
                  <c:v>-4.3430966972016838E-3</c:v>
                </c:pt>
                <c:pt idx="296">
                  <c:v>4.3487910828386624E-4</c:v>
                </c:pt>
                <c:pt idx="297">
                  <c:v>3.46966803842231E-3</c:v>
                </c:pt>
                <c:pt idx="298">
                  <c:v>7.0628936959763666E-3</c:v>
                </c:pt>
                <c:pt idx="299">
                  <c:v>-4.8759570275005906E-4</c:v>
                </c:pt>
                <c:pt idx="300">
                  <c:v>5.2477721811212893E-3</c:v>
                </c:pt>
                <c:pt idx="301">
                  <c:v>1.5800317000671693E-2</c:v>
                </c:pt>
                <c:pt idx="302">
                  <c:v>2.9502618713488811E-2</c:v>
                </c:pt>
                <c:pt idx="303">
                  <c:v>2.5641033690444848E-2</c:v>
                </c:pt>
                <c:pt idx="304">
                  <c:v>2.9352384316588227E-2</c:v>
                </c:pt>
                <c:pt idx="305">
                  <c:v>5.5041068761421175E-2</c:v>
                </c:pt>
                <c:pt idx="306">
                  <c:v>6.1424654310964888E-2</c:v>
                </c:pt>
                <c:pt idx="307">
                  <c:v>6.4061159858273264E-2</c:v>
                </c:pt>
                <c:pt idx="308">
                  <c:v>4.7502703854762129E-2</c:v>
                </c:pt>
                <c:pt idx="309">
                  <c:v>4.6350126220810188E-2</c:v>
                </c:pt>
                <c:pt idx="310">
                  <c:v>3.7692552273702329E-2</c:v>
                </c:pt>
                <c:pt idx="311">
                  <c:v>2.8422348853609988E-2</c:v>
                </c:pt>
                <c:pt idx="312">
                  <c:v>3.531597214843038E-2</c:v>
                </c:pt>
                <c:pt idx="313">
                  <c:v>4.3836537785147775E-2</c:v>
                </c:pt>
                <c:pt idx="314">
                  <c:v>4.1186048467381449E-2</c:v>
                </c:pt>
                <c:pt idx="315">
                  <c:v>4.5881350375327659E-2</c:v>
                </c:pt>
                <c:pt idx="316">
                  <c:v>5.0925798031903204E-2</c:v>
                </c:pt>
                <c:pt idx="317">
                  <c:v>5.7572461667594672E-2</c:v>
                </c:pt>
                <c:pt idx="318">
                  <c:v>5.3098610288218578E-2</c:v>
                </c:pt>
                <c:pt idx="319">
                  <c:v>4.7336260405296357E-2</c:v>
                </c:pt>
                <c:pt idx="320">
                  <c:v>6.2183956959614047E-2</c:v>
                </c:pt>
                <c:pt idx="321">
                  <c:v>6.6994240388895149E-2</c:v>
                </c:pt>
                <c:pt idx="322">
                  <c:v>7.6770415804585976E-2</c:v>
                </c:pt>
                <c:pt idx="323">
                  <c:v>5.9929817553806386E-2</c:v>
                </c:pt>
                <c:pt idx="324">
                  <c:v>5.3929529077822148E-2</c:v>
                </c:pt>
                <c:pt idx="325">
                  <c:v>5.5669078073043346E-2</c:v>
                </c:pt>
                <c:pt idx="326">
                  <c:v>6.5609582767915758E-2</c:v>
                </c:pt>
                <c:pt idx="327">
                  <c:v>5.4949867733251757E-2</c:v>
                </c:pt>
                <c:pt idx="328">
                  <c:v>6.0177505107801302E-2</c:v>
                </c:pt>
                <c:pt idx="329">
                  <c:v>5.865025072773853E-2</c:v>
                </c:pt>
                <c:pt idx="330">
                  <c:v>5.5640655496253723E-2</c:v>
                </c:pt>
                <c:pt idx="331">
                  <c:v>5.312299333133487E-2</c:v>
                </c:pt>
                <c:pt idx="332">
                  <c:v>6.095496882207796E-2</c:v>
                </c:pt>
                <c:pt idx="333">
                  <c:v>5.7344723093173178E-2</c:v>
                </c:pt>
                <c:pt idx="334">
                  <c:v>5.5735572007868162E-2</c:v>
                </c:pt>
                <c:pt idx="335">
                  <c:v>6.1991526618330038E-2</c:v>
                </c:pt>
                <c:pt idx="336">
                  <c:v>6.7757754876769105E-2</c:v>
                </c:pt>
                <c:pt idx="337">
                  <c:v>6.830390286282452E-2</c:v>
                </c:pt>
                <c:pt idx="338">
                  <c:v>6.2556056875003332E-2</c:v>
                </c:pt>
                <c:pt idx="339">
                  <c:v>6.4276701323804739E-2</c:v>
                </c:pt>
                <c:pt idx="340">
                  <c:v>5.9869212785768233E-2</c:v>
                </c:pt>
                <c:pt idx="341">
                  <c:v>5.1206223847586441E-2</c:v>
                </c:pt>
                <c:pt idx="342">
                  <c:v>3.0000663843686728E-2</c:v>
                </c:pt>
                <c:pt idx="343">
                  <c:v>2.5312519308187256E-2</c:v>
                </c:pt>
                <c:pt idx="344">
                  <c:v>3.0507767995234362E-2</c:v>
                </c:pt>
                <c:pt idx="345">
                  <c:v>4.6127638739400428E-2</c:v>
                </c:pt>
                <c:pt idx="346">
                  <c:v>4.6001696699813723E-2</c:v>
                </c:pt>
                <c:pt idx="347">
                  <c:v>3.8797641795921607E-2</c:v>
                </c:pt>
                <c:pt idx="348">
                  <c:v>4.4555748568887027E-2</c:v>
                </c:pt>
                <c:pt idx="349">
                  <c:v>4.6098267937574718E-2</c:v>
                </c:pt>
                <c:pt idx="350">
                  <c:v>4.7314044852081724E-2</c:v>
                </c:pt>
                <c:pt idx="351">
                  <c:v>5.5821081314813871E-2</c:v>
                </c:pt>
                <c:pt idx="352">
                  <c:v>6.843647624247258E-2</c:v>
                </c:pt>
                <c:pt idx="353">
                  <c:v>5.1267003118025442E-2</c:v>
                </c:pt>
                <c:pt idx="354">
                  <c:v>2.967030705407513E-2</c:v>
                </c:pt>
                <c:pt idx="355">
                  <c:v>8.0775920766020005E-3</c:v>
                </c:pt>
                <c:pt idx="356">
                  <c:v>-4.5024364810395193E-3</c:v>
                </c:pt>
                <c:pt idx="357">
                  <c:v>-5.733352540994806E-3</c:v>
                </c:pt>
                <c:pt idx="358">
                  <c:v>8.7739377191110371E-3</c:v>
                </c:pt>
                <c:pt idx="359">
                  <c:v>-3.2166140743494984E-3</c:v>
                </c:pt>
                <c:pt idx="360">
                  <c:v>-3.2649075120432833E-3</c:v>
                </c:pt>
                <c:pt idx="361">
                  <c:v>-3.1545060595850332E-3</c:v>
                </c:pt>
                <c:pt idx="362">
                  <c:v>-1.1761857598133519E-2</c:v>
                </c:pt>
                <c:pt idx="363">
                  <c:v>-4.9274792221081507E-3</c:v>
                </c:pt>
                <c:pt idx="364">
                  <c:v>-3.1819373654105813E-3</c:v>
                </c:pt>
                <c:pt idx="365">
                  <c:v>-1.3715206186893435E-2</c:v>
                </c:pt>
                <c:pt idx="366">
                  <c:v>-1.998765651835049E-2</c:v>
                </c:pt>
                <c:pt idx="367">
                  <c:v>-9.6707211713399892E-3</c:v>
                </c:pt>
                <c:pt idx="368">
                  <c:v>-6.6400735239968475E-3</c:v>
                </c:pt>
                <c:pt idx="369">
                  <c:v>-2.0733811567015693E-3</c:v>
                </c:pt>
                <c:pt idx="370">
                  <c:v>1.2707289628703549E-2</c:v>
                </c:pt>
                <c:pt idx="371">
                  <c:v>-2.537702293974313E-3</c:v>
                </c:pt>
                <c:pt idx="372">
                  <c:v>-1.5239889397111427E-2</c:v>
                </c:pt>
                <c:pt idx="373">
                  <c:v>-2.7105908568362314E-2</c:v>
                </c:pt>
                <c:pt idx="374">
                  <c:v>-2.5042035540096128E-2</c:v>
                </c:pt>
                <c:pt idx="375">
                  <c:v>-1.9133499993402754E-2</c:v>
                </c:pt>
                <c:pt idx="376">
                  <c:v>-1.6957091791418157E-2</c:v>
                </c:pt>
                <c:pt idx="377">
                  <c:v>-2.6639175627631715E-2</c:v>
                </c:pt>
                <c:pt idx="378">
                  <c:v>-2.0966341288746242E-2</c:v>
                </c:pt>
                <c:pt idx="379">
                  <c:v>-1.3141273146555077E-2</c:v>
                </c:pt>
                <c:pt idx="380">
                  <c:v>-7.2701255594237076E-3</c:v>
                </c:pt>
                <c:pt idx="381">
                  <c:v>-7.7337921629827902E-4</c:v>
                </c:pt>
                <c:pt idx="382">
                  <c:v>-5.5726416131420906E-3</c:v>
                </c:pt>
                <c:pt idx="383">
                  <c:v>-1.181292818449166E-2</c:v>
                </c:pt>
                <c:pt idx="384">
                  <c:v>-1.5293295573147139E-2</c:v>
                </c:pt>
                <c:pt idx="385">
                  <c:v>-7.7123393988546597E-3</c:v>
                </c:pt>
                <c:pt idx="386">
                  <c:v>-1.1263025716231426E-2</c:v>
                </c:pt>
                <c:pt idx="387">
                  <c:v>-9.1286449972747263E-3</c:v>
                </c:pt>
                <c:pt idx="388">
                  <c:v>-2.6926028095206047E-3</c:v>
                </c:pt>
                <c:pt idx="389">
                  <c:v>-1.6120379227964842E-3</c:v>
                </c:pt>
                <c:pt idx="390">
                  <c:v>-6.6349792238251841E-3</c:v>
                </c:pt>
                <c:pt idx="391">
                  <c:v>-1.1546738418327951E-2</c:v>
                </c:pt>
                <c:pt idx="392">
                  <c:v>-1.0999482250811999E-2</c:v>
                </c:pt>
                <c:pt idx="393">
                  <c:v>-7.4651327869360677E-3</c:v>
                </c:pt>
                <c:pt idx="394">
                  <c:v>-6.5155729180565707E-3</c:v>
                </c:pt>
                <c:pt idx="395">
                  <c:v>-2.5819557109576861E-2</c:v>
                </c:pt>
                <c:pt idx="396">
                  <c:v>-4.3240782320356712E-2</c:v>
                </c:pt>
                <c:pt idx="397">
                  <c:v>-5.8818931965038096E-2</c:v>
                </c:pt>
                <c:pt idx="398">
                  <c:v>-7.9739327669865023E-2</c:v>
                </c:pt>
                <c:pt idx="399">
                  <c:v>-8.8094108755778625E-2</c:v>
                </c:pt>
                <c:pt idx="400">
                  <c:v>-8.8617876934877271E-2</c:v>
                </c:pt>
                <c:pt idx="401">
                  <c:v>-9.508830586394397E-2</c:v>
                </c:pt>
                <c:pt idx="402">
                  <c:v>-9.6055137158511703E-2</c:v>
                </c:pt>
                <c:pt idx="403">
                  <c:v>-9.2030874344481664E-2</c:v>
                </c:pt>
                <c:pt idx="404">
                  <c:v>-8.5151391897463319E-2</c:v>
                </c:pt>
                <c:pt idx="405">
                  <c:v>-9.2199259399311034E-2</c:v>
                </c:pt>
                <c:pt idx="406">
                  <c:v>-9.7013623449753242E-2</c:v>
                </c:pt>
                <c:pt idx="407">
                  <c:v>-9.1699466818539799E-2</c:v>
                </c:pt>
                <c:pt idx="408">
                  <c:v>-7.7720526600126544E-2</c:v>
                </c:pt>
                <c:pt idx="409">
                  <c:v>-6.4605683670884234E-2</c:v>
                </c:pt>
                <c:pt idx="410">
                  <c:v>-6.464274993089357E-2</c:v>
                </c:pt>
                <c:pt idx="411">
                  <c:v>-6.404281690786312E-2</c:v>
                </c:pt>
                <c:pt idx="412">
                  <c:v>-5.8240140229739862E-2</c:v>
                </c:pt>
                <c:pt idx="413">
                  <c:v>-6.1466004764281781E-2</c:v>
                </c:pt>
                <c:pt idx="414">
                  <c:v>-5.0888011686694226E-2</c:v>
                </c:pt>
                <c:pt idx="415">
                  <c:v>-5.7705772508878185E-2</c:v>
                </c:pt>
                <c:pt idx="416">
                  <c:v>-5.9691307588703592E-2</c:v>
                </c:pt>
                <c:pt idx="417">
                  <c:v>-6.1193984241358607E-2</c:v>
                </c:pt>
                <c:pt idx="418">
                  <c:v>-6.4730820466239028E-2</c:v>
                </c:pt>
                <c:pt idx="419">
                  <c:v>-6.7818728043295168E-2</c:v>
                </c:pt>
                <c:pt idx="420">
                  <c:v>-6.5167174613366213E-2</c:v>
                </c:pt>
                <c:pt idx="421">
                  <c:v>-6.8296913786266344E-2</c:v>
                </c:pt>
                <c:pt idx="422">
                  <c:v>-6.3294600312524124E-2</c:v>
                </c:pt>
                <c:pt idx="423">
                  <c:v>-6.7405385550592042E-2</c:v>
                </c:pt>
                <c:pt idx="424">
                  <c:v>-7.441162481648024E-2</c:v>
                </c:pt>
                <c:pt idx="425">
                  <c:v>-8.0884836551953027E-2</c:v>
                </c:pt>
                <c:pt idx="426">
                  <c:v>-8.4047900649923443E-2</c:v>
                </c:pt>
                <c:pt idx="427">
                  <c:v>-6.7456171197459946E-2</c:v>
                </c:pt>
                <c:pt idx="428">
                  <c:v>-5.9233654423450979E-2</c:v>
                </c:pt>
                <c:pt idx="429">
                  <c:v>-7.7778625894882283E-2</c:v>
                </c:pt>
                <c:pt idx="430">
                  <c:v>-7.6010997328516489E-2</c:v>
                </c:pt>
                <c:pt idx="431">
                  <c:v>-6.1574962745824718E-2</c:v>
                </c:pt>
                <c:pt idx="432">
                  <c:v>-6.5008885067639979E-2</c:v>
                </c:pt>
                <c:pt idx="433">
                  <c:v>-7.33789240752626E-2</c:v>
                </c:pt>
                <c:pt idx="434">
                  <c:v>-7.6223282688972965E-2</c:v>
                </c:pt>
                <c:pt idx="435">
                  <c:v>-8.1636102444622452E-2</c:v>
                </c:pt>
                <c:pt idx="436">
                  <c:v>-9.9749870591220799E-2</c:v>
                </c:pt>
                <c:pt idx="437">
                  <c:v>-0.12145720137309274</c:v>
                </c:pt>
                <c:pt idx="438">
                  <c:v>-0.11701737425162384</c:v>
                </c:pt>
                <c:pt idx="439">
                  <c:v>-0.11460046442523673</c:v>
                </c:pt>
                <c:pt idx="440">
                  <c:v>-0.11822985431512548</c:v>
                </c:pt>
                <c:pt idx="441">
                  <c:v>-0.14406721789967297</c:v>
                </c:pt>
                <c:pt idx="442">
                  <c:v>-0.15379439968091405</c:v>
                </c:pt>
                <c:pt idx="443">
                  <c:v>-0.14305237784709574</c:v>
                </c:pt>
                <c:pt idx="444">
                  <c:v>-0.14452527219415526</c:v>
                </c:pt>
                <c:pt idx="445">
                  <c:v>-0.1402090005803954</c:v>
                </c:pt>
                <c:pt idx="446">
                  <c:v>-0.13574769691886471</c:v>
                </c:pt>
                <c:pt idx="447">
                  <c:v>-0.13821011608203818</c:v>
                </c:pt>
                <c:pt idx="448">
                  <c:v>-0.13493401996060578</c:v>
                </c:pt>
                <c:pt idx="449">
                  <c:v>-0.12978679138314123</c:v>
                </c:pt>
                <c:pt idx="450">
                  <c:v>-0.12648753033784729</c:v>
                </c:pt>
                <c:pt idx="451">
                  <c:v>-0.11652823366081685</c:v>
                </c:pt>
                <c:pt idx="452">
                  <c:v>-0.11292388889878618</c:v>
                </c:pt>
                <c:pt idx="453">
                  <c:v>-0.10207679193992082</c:v>
                </c:pt>
                <c:pt idx="454">
                  <c:v>-0.11312256756903928</c:v>
                </c:pt>
                <c:pt idx="455">
                  <c:v>-0.12149298691953841</c:v>
                </c:pt>
                <c:pt idx="456">
                  <c:v>-0.12188021458397869</c:v>
                </c:pt>
                <c:pt idx="457">
                  <c:v>-9.6943020435529798E-2</c:v>
                </c:pt>
                <c:pt idx="458">
                  <c:v>-9.2471814107259381E-2</c:v>
                </c:pt>
                <c:pt idx="459">
                  <c:v>-9.2675767528932168E-2</c:v>
                </c:pt>
                <c:pt idx="460">
                  <c:v>-8.8642991154739323E-2</c:v>
                </c:pt>
                <c:pt idx="461">
                  <c:v>-9.5304464051283067E-2</c:v>
                </c:pt>
                <c:pt idx="462">
                  <c:v>-9.8755054580586865E-2</c:v>
                </c:pt>
                <c:pt idx="463">
                  <c:v>-0.11537012512368262</c:v>
                </c:pt>
                <c:pt idx="464">
                  <c:v>-0.12284962346836108</c:v>
                </c:pt>
                <c:pt idx="465">
                  <c:v>-0.12413328652414851</c:v>
                </c:pt>
                <c:pt idx="466">
                  <c:v>-0.12465363350535064</c:v>
                </c:pt>
                <c:pt idx="467">
                  <c:v>-0.13150994466517657</c:v>
                </c:pt>
                <c:pt idx="468">
                  <c:v>-0.12874635805803575</c:v>
                </c:pt>
                <c:pt idx="469">
                  <c:v>-0.13526513772423154</c:v>
                </c:pt>
                <c:pt idx="470">
                  <c:v>-0.131427249952316</c:v>
                </c:pt>
                <c:pt idx="471">
                  <c:v>-0.13356625397894523</c:v>
                </c:pt>
                <c:pt idx="472">
                  <c:v>-0.13060246140235471</c:v>
                </c:pt>
                <c:pt idx="473">
                  <c:v>-0.12135003607632971</c:v>
                </c:pt>
                <c:pt idx="474">
                  <c:v>-0.11246037480105621</c:v>
                </c:pt>
                <c:pt idx="475">
                  <c:v>-0.11437824933475502</c:v>
                </c:pt>
                <c:pt idx="476">
                  <c:v>-0.10455863211494344</c:v>
                </c:pt>
                <c:pt idx="477">
                  <c:v>-7.9689839843484489E-2</c:v>
                </c:pt>
                <c:pt idx="478">
                  <c:v>-7.975030472588919E-2</c:v>
                </c:pt>
                <c:pt idx="479">
                  <c:v>-6.6408758377246496E-2</c:v>
                </c:pt>
                <c:pt idx="480">
                  <c:v>-7.4523319902863414E-2</c:v>
                </c:pt>
                <c:pt idx="481">
                  <c:v>-8.7301703771417286E-2</c:v>
                </c:pt>
                <c:pt idx="482">
                  <c:v>-9.7953605507245092E-2</c:v>
                </c:pt>
                <c:pt idx="483">
                  <c:v>-8.5675981064477325E-2</c:v>
                </c:pt>
                <c:pt idx="484">
                  <c:v>-7.2026875983654939E-2</c:v>
                </c:pt>
                <c:pt idx="485">
                  <c:v>-6.8374466707773737E-2</c:v>
                </c:pt>
                <c:pt idx="486">
                  <c:v>-5.868255008179505E-2</c:v>
                </c:pt>
                <c:pt idx="487">
                  <c:v>-5.3247043371738724E-2</c:v>
                </c:pt>
                <c:pt idx="488">
                  <c:v>-4.8018707464605827E-2</c:v>
                </c:pt>
                <c:pt idx="489">
                  <c:v>-3.8291566238975533E-2</c:v>
                </c:pt>
                <c:pt idx="490">
                  <c:v>1.7757068175814648E-2</c:v>
                </c:pt>
                <c:pt idx="491">
                  <c:v>1.7748972455822187E-2</c:v>
                </c:pt>
                <c:pt idx="492">
                  <c:v>2.8907087226619686E-2</c:v>
                </c:pt>
                <c:pt idx="493">
                  <c:v>3.1726227642476679E-2</c:v>
                </c:pt>
                <c:pt idx="494">
                  <c:v>3.2037780603419178E-2</c:v>
                </c:pt>
                <c:pt idx="495">
                  <c:v>2.6314332958228506E-2</c:v>
                </c:pt>
                <c:pt idx="496">
                  <c:v>3.1227509851657641E-2</c:v>
                </c:pt>
                <c:pt idx="497">
                  <c:v>3.386595421655926E-2</c:v>
                </c:pt>
                <c:pt idx="498">
                  <c:v>3.7177157043838553E-2</c:v>
                </c:pt>
                <c:pt idx="499">
                  <c:v>2.0523447305883274E-2</c:v>
                </c:pt>
                <c:pt idx="500">
                  <c:v>4.844746792486098E-3</c:v>
                </c:pt>
                <c:pt idx="501">
                  <c:v>1.5234116350589001E-2</c:v>
                </c:pt>
                <c:pt idx="502">
                  <c:v>1.1020681657134046E-2</c:v>
                </c:pt>
                <c:pt idx="503">
                  <c:v>3.4619651014059602E-2</c:v>
                </c:pt>
                <c:pt idx="504">
                  <c:v>3.8588393009939367E-2</c:v>
                </c:pt>
                <c:pt idx="505">
                  <c:v>6.1389358835739288E-2</c:v>
                </c:pt>
                <c:pt idx="506">
                  <c:v>5.2777958129654051E-2</c:v>
                </c:pt>
                <c:pt idx="507">
                  <c:v>9.967243502375539E-2</c:v>
                </c:pt>
                <c:pt idx="508">
                  <c:v>0.12477651985676889</c:v>
                </c:pt>
                <c:pt idx="509">
                  <c:v>0.10366060206286223</c:v>
                </c:pt>
                <c:pt idx="510">
                  <c:v>0.10363313344413524</c:v>
                </c:pt>
                <c:pt idx="511">
                  <c:v>9.7301255931939945E-2</c:v>
                </c:pt>
                <c:pt idx="512">
                  <c:v>8.8648707039557392E-2</c:v>
                </c:pt>
                <c:pt idx="513">
                  <c:v>9.3973867403002148E-2</c:v>
                </c:pt>
                <c:pt idx="514">
                  <c:v>9.2387593514721991E-2</c:v>
                </c:pt>
                <c:pt idx="515">
                  <c:v>9.3631740089173396E-2</c:v>
                </c:pt>
                <c:pt idx="516">
                  <c:v>8.2089352143083494E-2</c:v>
                </c:pt>
                <c:pt idx="517">
                  <c:v>9.1835239168383709E-2</c:v>
                </c:pt>
                <c:pt idx="518">
                  <c:v>9.1771463875997453E-2</c:v>
                </c:pt>
                <c:pt idx="519">
                  <c:v>0.12184600987589189</c:v>
                </c:pt>
                <c:pt idx="520">
                  <c:v>0.12228725668230221</c:v>
                </c:pt>
                <c:pt idx="521">
                  <c:v>0.13115481220980088</c:v>
                </c:pt>
                <c:pt idx="522">
                  <c:v>0.11893108213237646</c:v>
                </c:pt>
                <c:pt idx="523">
                  <c:v>0.10915789318631441</c:v>
                </c:pt>
                <c:pt idx="524">
                  <c:v>0.1047783009510006</c:v>
                </c:pt>
                <c:pt idx="525">
                  <c:v>0.11839195323579346</c:v>
                </c:pt>
                <c:pt idx="526">
                  <c:v>0.14009068609637873</c:v>
                </c:pt>
                <c:pt idx="527">
                  <c:v>0.14164411212773487</c:v>
                </c:pt>
                <c:pt idx="528">
                  <c:v>0.13243991845347164</c:v>
                </c:pt>
                <c:pt idx="529">
                  <c:v>0.11831127793446952</c:v>
                </c:pt>
                <c:pt idx="530">
                  <c:v>0.12712165352758481</c:v>
                </c:pt>
                <c:pt idx="531">
                  <c:v>0.14047138088554434</c:v>
                </c:pt>
                <c:pt idx="532">
                  <c:v>0.16474423352223055</c:v>
                </c:pt>
                <c:pt idx="533">
                  <c:v>0.14989701355903334</c:v>
                </c:pt>
                <c:pt idx="534">
                  <c:v>0.14881546523055059</c:v>
                </c:pt>
                <c:pt idx="535">
                  <c:v>0.12587930858685409</c:v>
                </c:pt>
                <c:pt idx="536">
                  <c:v>0.10226485827247465</c:v>
                </c:pt>
                <c:pt idx="537">
                  <c:v>0.1079008583884436</c:v>
                </c:pt>
                <c:pt idx="538">
                  <c:v>0.11068379392098043</c:v>
                </c:pt>
                <c:pt idx="539">
                  <c:v>0.1246977497885435</c:v>
                </c:pt>
                <c:pt idx="540">
                  <c:v>0.13857048792072535</c:v>
                </c:pt>
                <c:pt idx="541">
                  <c:v>0.14087509724313005</c:v>
                </c:pt>
                <c:pt idx="542">
                  <c:v>0.15005554145391442</c:v>
                </c:pt>
                <c:pt idx="543">
                  <c:v>0.1399461524882418</c:v>
                </c:pt>
                <c:pt idx="544">
                  <c:v>0.13409746272780854</c:v>
                </c:pt>
                <c:pt idx="545">
                  <c:v>0.15474200795959467</c:v>
                </c:pt>
                <c:pt idx="546">
                  <c:v>0.16008565280231776</c:v>
                </c:pt>
                <c:pt idx="547">
                  <c:v>0.1552125536760515</c:v>
                </c:pt>
                <c:pt idx="548">
                  <c:v>0.15004106991803987</c:v>
                </c:pt>
                <c:pt idx="549">
                  <c:v>0.16536713357966851</c:v>
                </c:pt>
                <c:pt idx="550">
                  <c:v>0.16231969267422289</c:v>
                </c:pt>
                <c:pt idx="551">
                  <c:v>0.14299268497562923</c:v>
                </c:pt>
                <c:pt idx="552">
                  <c:v>0.15373675966905637</c:v>
                </c:pt>
                <c:pt idx="553">
                  <c:v>0.15289819833534285</c:v>
                </c:pt>
                <c:pt idx="554">
                  <c:v>0.15716625219065439</c:v>
                </c:pt>
                <c:pt idx="555">
                  <c:v>0.16817411259865794</c:v>
                </c:pt>
                <c:pt idx="556">
                  <c:v>0.16700226669347337</c:v>
                </c:pt>
                <c:pt idx="557">
                  <c:v>0.1705583306849541</c:v>
                </c:pt>
                <c:pt idx="558">
                  <c:v>0.17910016040905349</c:v>
                </c:pt>
                <c:pt idx="559">
                  <c:v>0.17806794830122963</c:v>
                </c:pt>
                <c:pt idx="560">
                  <c:v>0.1771211986976288</c:v>
                </c:pt>
                <c:pt idx="561">
                  <c:v>0.18180539798401257</c:v>
                </c:pt>
                <c:pt idx="562">
                  <c:v>0.17333095067608995</c:v>
                </c:pt>
                <c:pt idx="563">
                  <c:v>0.17309437368510716</c:v>
                </c:pt>
                <c:pt idx="564">
                  <c:v>0.17889186703647986</c:v>
                </c:pt>
                <c:pt idx="565">
                  <c:v>0.17875448929161858</c:v>
                </c:pt>
                <c:pt idx="566">
                  <c:v>0.18006819073191552</c:v>
                </c:pt>
                <c:pt idx="567">
                  <c:v>0.28221971617287489</c:v>
                </c:pt>
                <c:pt idx="568">
                  <c:v>0.29287821443598921</c:v>
                </c:pt>
                <c:pt idx="569">
                  <c:v>0.28629157990985316</c:v>
                </c:pt>
                <c:pt idx="570">
                  <c:v>0.29428097839645201</c:v>
                </c:pt>
                <c:pt idx="571">
                  <c:v>0.29026438287135042</c:v>
                </c:pt>
                <c:pt idx="572">
                  <c:v>0.28921188605802373</c:v>
                </c:pt>
                <c:pt idx="573">
                  <c:v>0.28870584366086049</c:v>
                </c:pt>
                <c:pt idx="574">
                  <c:v>0.26925113323014843</c:v>
                </c:pt>
                <c:pt idx="575">
                  <c:v>0.28298418331126723</c:v>
                </c:pt>
                <c:pt idx="576">
                  <c:v>0.27629687574099981</c:v>
                </c:pt>
                <c:pt idx="577">
                  <c:v>0.27666071901754485</c:v>
                </c:pt>
                <c:pt idx="578">
                  <c:v>0.27752572624327965</c:v>
                </c:pt>
                <c:pt idx="579">
                  <c:v>0.27180908322231206</c:v>
                </c:pt>
                <c:pt idx="580">
                  <c:v>0.2936469253970726</c:v>
                </c:pt>
                <c:pt idx="581">
                  <c:v>0.29475380086557318</c:v>
                </c:pt>
                <c:pt idx="582">
                  <c:v>0.29178512033507242</c:v>
                </c:pt>
                <c:pt idx="583">
                  <c:v>0.29244758297162537</c:v>
                </c:pt>
                <c:pt idx="584">
                  <c:v>0.30425340138363854</c:v>
                </c:pt>
                <c:pt idx="585">
                  <c:v>0.31086162400493067</c:v>
                </c:pt>
                <c:pt idx="586">
                  <c:v>0.30798789141238858</c:v>
                </c:pt>
                <c:pt idx="587">
                  <c:v>0.30698408480143152</c:v>
                </c:pt>
                <c:pt idx="588">
                  <c:v>0.29467414138344872</c:v>
                </c:pt>
                <c:pt idx="589">
                  <c:v>0.30822187713133425</c:v>
                </c:pt>
                <c:pt idx="590">
                  <c:v>0.31963808602355359</c:v>
                </c:pt>
                <c:pt idx="591">
                  <c:v>0.31981101241665028</c:v>
                </c:pt>
                <c:pt idx="592">
                  <c:v>0.32916851395852581</c:v>
                </c:pt>
                <c:pt idx="593">
                  <c:v>0.34279129715867324</c:v>
                </c:pt>
                <c:pt idx="594">
                  <c:v>0.37293203253457641</c:v>
                </c:pt>
                <c:pt idx="595">
                  <c:v>0.36593103206795108</c:v>
                </c:pt>
                <c:pt idx="596">
                  <c:v>0.38545687211219631</c:v>
                </c:pt>
                <c:pt idx="597">
                  <c:v>0.40697728119980847</c:v>
                </c:pt>
                <c:pt idx="598">
                  <c:v>0.49224501819184469</c:v>
                </c:pt>
                <c:pt idx="599">
                  <c:v>0.50350633132440914</c:v>
                </c:pt>
                <c:pt idx="600">
                  <c:v>0.4937895032360306</c:v>
                </c:pt>
                <c:pt idx="601">
                  <c:v>0.48702336689415671</c:v>
                </c:pt>
                <c:pt idx="602">
                  <c:v>0.48683955199285661</c:v>
                </c:pt>
                <c:pt idx="603">
                  <c:v>0.48789926937332811</c:v>
                </c:pt>
                <c:pt idx="604">
                  <c:v>0.47751220161688579</c:v>
                </c:pt>
                <c:pt idx="605">
                  <c:v>0.45877610826366055</c:v>
                </c:pt>
                <c:pt idx="606">
                  <c:v>0.4542667413507479</c:v>
                </c:pt>
                <c:pt idx="607">
                  <c:v>0.47001644704560813</c:v>
                </c:pt>
                <c:pt idx="608">
                  <c:v>0.50402242548863163</c:v>
                </c:pt>
                <c:pt idx="609">
                  <c:v>0.50235609171511442</c:v>
                </c:pt>
                <c:pt idx="610">
                  <c:v>0.50164260158707585</c:v>
                </c:pt>
                <c:pt idx="611">
                  <c:v>0.48412697214919614</c:v>
                </c:pt>
                <c:pt idx="612">
                  <c:v>0.46204749074094803</c:v>
                </c:pt>
                <c:pt idx="613">
                  <c:v>0.43736760357754306</c:v>
                </c:pt>
                <c:pt idx="614">
                  <c:v>0.43742298519063583</c:v>
                </c:pt>
                <c:pt idx="615">
                  <c:v>0.44604617136945013</c:v>
                </c:pt>
                <c:pt idx="616">
                  <c:v>0.42110167132712578</c:v>
                </c:pt>
                <c:pt idx="617">
                  <c:v>0.41514477865038357</c:v>
                </c:pt>
                <c:pt idx="618">
                  <c:v>0.41014632315633726</c:v>
                </c:pt>
                <c:pt idx="619">
                  <c:v>0.41178267191121753</c:v>
                </c:pt>
                <c:pt idx="620">
                  <c:v>0.44079939211414687</c:v>
                </c:pt>
                <c:pt idx="621">
                  <c:v>0.45663247874804286</c:v>
                </c:pt>
                <c:pt idx="622">
                  <c:v>0.46294381933672191</c:v>
                </c:pt>
                <c:pt idx="623">
                  <c:v>0.46997484758880836</c:v>
                </c:pt>
                <c:pt idx="624">
                  <c:v>0.46369978441041604</c:v>
                </c:pt>
                <c:pt idx="625">
                  <c:v>0.4301756188682595</c:v>
                </c:pt>
                <c:pt idx="626">
                  <c:v>0.43243779496915397</c:v>
                </c:pt>
                <c:pt idx="627">
                  <c:v>0.45195066593787198</c:v>
                </c:pt>
                <c:pt idx="628">
                  <c:v>0.45770696218890211</c:v>
                </c:pt>
                <c:pt idx="629">
                  <c:v>0.43491929844968913</c:v>
                </c:pt>
                <c:pt idx="630">
                  <c:v>0.45020061469812445</c:v>
                </c:pt>
                <c:pt idx="631">
                  <c:v>0.45168736670325482</c:v>
                </c:pt>
                <c:pt idx="632">
                  <c:v>0.46537894883169789</c:v>
                </c:pt>
                <c:pt idx="633">
                  <c:v>0.46271227773901569</c:v>
                </c:pt>
                <c:pt idx="634">
                  <c:v>0.45629025756056235</c:v>
                </c:pt>
                <c:pt idx="635">
                  <c:v>0.46262874613887273</c:v>
                </c:pt>
                <c:pt idx="636">
                  <c:v>0.46069001664914877</c:v>
                </c:pt>
                <c:pt idx="637">
                  <c:v>0.46319160764492978</c:v>
                </c:pt>
                <c:pt idx="638">
                  <c:v>0.4701055599635095</c:v>
                </c:pt>
                <c:pt idx="639">
                  <c:v>0.48296963045019631</c:v>
                </c:pt>
                <c:pt idx="640">
                  <c:v>0.50731411149593419</c:v>
                </c:pt>
                <c:pt idx="641">
                  <c:v>0.55280571491622377</c:v>
                </c:pt>
                <c:pt idx="642">
                  <c:v>0.53847167740133717</c:v>
                </c:pt>
                <c:pt idx="643">
                  <c:v>0.50635740035773935</c:v>
                </c:pt>
                <c:pt idx="644">
                  <c:v>0.49991978468661241</c:v>
                </c:pt>
                <c:pt idx="645">
                  <c:v>0.53514841637101529</c:v>
                </c:pt>
                <c:pt idx="646">
                  <c:v>0.52792277138404331</c:v>
                </c:pt>
                <c:pt idx="647">
                  <c:v>0.5405139035480655</c:v>
                </c:pt>
                <c:pt idx="648">
                  <c:v>0.52993284280137265</c:v>
                </c:pt>
                <c:pt idx="649">
                  <c:v>0.51440071025304535</c:v>
                </c:pt>
                <c:pt idx="650">
                  <c:v>0.5304894738941397</c:v>
                </c:pt>
                <c:pt idx="651">
                  <c:v>0.53702240348849928</c:v>
                </c:pt>
                <c:pt idx="652">
                  <c:v>0.56087303676276445</c:v>
                </c:pt>
                <c:pt idx="653">
                  <c:v>0.546064889987531</c:v>
                </c:pt>
                <c:pt idx="654">
                  <c:v>0.54388617323941135</c:v>
                </c:pt>
                <c:pt idx="655">
                  <c:v>0.5660241056415376</c:v>
                </c:pt>
                <c:pt idx="656">
                  <c:v>0.58595697142794811</c:v>
                </c:pt>
                <c:pt idx="657">
                  <c:v>0.56952642945347642</c:v>
                </c:pt>
                <c:pt idx="658">
                  <c:v>0.55884174715575552</c:v>
                </c:pt>
                <c:pt idx="659">
                  <c:v>0.58058739055308284</c:v>
                </c:pt>
                <c:pt idx="660">
                  <c:v>0.58796573521296036</c:v>
                </c:pt>
                <c:pt idx="661">
                  <c:v>0.57669317970310163</c:v>
                </c:pt>
                <c:pt idx="662">
                  <c:v>0.55884977812217784</c:v>
                </c:pt>
                <c:pt idx="663">
                  <c:v>0.56418437301138225</c:v>
                </c:pt>
                <c:pt idx="664">
                  <c:v>0.55620961987183082</c:v>
                </c:pt>
                <c:pt idx="665">
                  <c:v>0.55735058636601043</c:v>
                </c:pt>
                <c:pt idx="666">
                  <c:v>0.55287959584472468</c:v>
                </c:pt>
                <c:pt idx="667">
                  <c:v>0.54891228279018489</c:v>
                </c:pt>
                <c:pt idx="668">
                  <c:v>0.5423963297867056</c:v>
                </c:pt>
                <c:pt idx="669">
                  <c:v>0.49388184367282489</c:v>
                </c:pt>
                <c:pt idx="670">
                  <c:v>0.51483860897822742</c:v>
                </c:pt>
                <c:pt idx="671">
                  <c:v>0.52614280471044017</c:v>
                </c:pt>
                <c:pt idx="672">
                  <c:v>0.51624862537029148</c:v>
                </c:pt>
                <c:pt idx="673">
                  <c:v>0.56472153679452708</c:v>
                </c:pt>
                <c:pt idx="674">
                  <c:v>0.55370443696882543</c:v>
                </c:pt>
                <c:pt idx="675">
                  <c:v>0.55791379709349187</c:v>
                </c:pt>
                <c:pt idx="676">
                  <c:v>0.55371618552284807</c:v>
                </c:pt>
                <c:pt idx="677">
                  <c:v>0.53674430675545404</c:v>
                </c:pt>
                <c:pt idx="678">
                  <c:v>0.54624887585575188</c:v>
                </c:pt>
                <c:pt idx="679">
                  <c:v>0.56061918187024518</c:v>
                </c:pt>
                <c:pt idx="680">
                  <c:v>0.57537402941004434</c:v>
                </c:pt>
                <c:pt idx="681">
                  <c:v>0.6707121466152125</c:v>
                </c:pt>
                <c:pt idx="682">
                  <c:v>0.6830475222476684</c:v>
                </c:pt>
                <c:pt idx="683">
                  <c:v>0.68989925049005196</c:v>
                </c:pt>
                <c:pt idx="684">
                  <c:v>0.68148431643921181</c:v>
                </c:pt>
                <c:pt idx="685">
                  <c:v>0.68689845711281705</c:v>
                </c:pt>
                <c:pt idx="686">
                  <c:v>0.70477394959606277</c:v>
                </c:pt>
                <c:pt idx="687">
                  <c:v>0.68616811780401521</c:v>
                </c:pt>
                <c:pt idx="688">
                  <c:v>0.70515670208471271</c:v>
                </c:pt>
                <c:pt idx="689">
                  <c:v>0.70439435759098201</c:v>
                </c:pt>
                <c:pt idx="690">
                  <c:v>0.7153061917718655</c:v>
                </c:pt>
                <c:pt idx="691">
                  <c:v>0.72199410170559852</c:v>
                </c:pt>
                <c:pt idx="692">
                  <c:v>0.74624222942686891</c:v>
                </c:pt>
                <c:pt idx="693">
                  <c:v>0.76834724714196156</c:v>
                </c:pt>
                <c:pt idx="694">
                  <c:v>0.7700258344660571</c:v>
                </c:pt>
                <c:pt idx="695">
                  <c:v>0.77074583299682686</c:v>
                </c:pt>
                <c:pt idx="696">
                  <c:v>0.7696565815713885</c:v>
                </c:pt>
                <c:pt idx="697">
                  <c:v>0.76629587944860056</c:v>
                </c:pt>
                <c:pt idx="698">
                  <c:v>0.74887223041384421</c:v>
                </c:pt>
                <c:pt idx="699">
                  <c:v>0.73143348631080829</c:v>
                </c:pt>
                <c:pt idx="700">
                  <c:v>0.75753542139826446</c:v>
                </c:pt>
                <c:pt idx="701">
                  <c:v>0.76565048270295111</c:v>
                </c:pt>
                <c:pt idx="702">
                  <c:v>0.75289842395638773</c:v>
                </c:pt>
                <c:pt idx="703">
                  <c:v>0.77006628253280907</c:v>
                </c:pt>
                <c:pt idx="704">
                  <c:v>0.76703619187252503</c:v>
                </c:pt>
                <c:pt idx="705">
                  <c:v>0.78072878243623856</c:v>
                </c:pt>
                <c:pt idx="706">
                  <c:v>0.78354033882320528</c:v>
                </c:pt>
                <c:pt idx="707">
                  <c:v>0.7865324374912811</c:v>
                </c:pt>
                <c:pt idx="708">
                  <c:v>0.7892668809631268</c:v>
                </c:pt>
                <c:pt idx="709">
                  <c:v>0.78458977366595162</c:v>
                </c:pt>
                <c:pt idx="710">
                  <c:v>0.77670705654932282</c:v>
                </c:pt>
                <c:pt idx="711">
                  <c:v>0.77903990443308191</c:v>
                </c:pt>
                <c:pt idx="712">
                  <c:v>0.79297467529325094</c:v>
                </c:pt>
                <c:pt idx="713">
                  <c:v>0.78791147045117504</c:v>
                </c:pt>
                <c:pt idx="714">
                  <c:v>0.76885073316912556</c:v>
                </c:pt>
                <c:pt idx="715">
                  <c:v>0.76768700885508045</c:v>
                </c:pt>
                <c:pt idx="716">
                  <c:v>0.74948235283151798</c:v>
                </c:pt>
                <c:pt idx="717">
                  <c:v>0.58774995304137745</c:v>
                </c:pt>
                <c:pt idx="718">
                  <c:v>0.55909120594501549</c:v>
                </c:pt>
                <c:pt idx="719">
                  <c:v>0.54623098790104396</c:v>
                </c:pt>
                <c:pt idx="720">
                  <c:v>0.55974320385354193</c:v>
                </c:pt>
                <c:pt idx="721">
                  <c:v>0.58949048243538626</c:v>
                </c:pt>
                <c:pt idx="722">
                  <c:v>0.60182702467102345</c:v>
                </c:pt>
                <c:pt idx="723">
                  <c:v>0.61504839373640074</c:v>
                </c:pt>
                <c:pt idx="724">
                  <c:v>0.6635976415312782</c:v>
                </c:pt>
                <c:pt idx="725">
                  <c:v>0.65336186738500568</c:v>
                </c:pt>
                <c:pt idx="726">
                  <c:v>0.63360016492326376</c:v>
                </c:pt>
                <c:pt idx="727">
                  <c:v>0.61833288256431085</c:v>
                </c:pt>
                <c:pt idx="728">
                  <c:v>0.60668444846987979</c:v>
                </c:pt>
                <c:pt idx="729">
                  <c:v>0.60619542450793429</c:v>
                </c:pt>
                <c:pt idx="730">
                  <c:v>0.61952758894680104</c:v>
                </c:pt>
                <c:pt idx="731">
                  <c:v>0.61366227327895662</c:v>
                </c:pt>
                <c:pt idx="732">
                  <c:v>0.61342141029131025</c:v>
                </c:pt>
                <c:pt idx="733">
                  <c:v>0.63564241752974426</c:v>
                </c:pt>
                <c:pt idx="734">
                  <c:v>0.64679531260591727</c:v>
                </c:pt>
                <c:pt idx="735">
                  <c:v>0.66595958250402842</c:v>
                </c:pt>
                <c:pt idx="736">
                  <c:v>0.64613569645992952</c:v>
                </c:pt>
                <c:pt idx="737">
                  <c:v>0.63449723352423326</c:v>
                </c:pt>
                <c:pt idx="738">
                  <c:v>0.63295919601964434</c:v>
                </c:pt>
                <c:pt idx="739">
                  <c:v>0.6203854923982427</c:v>
                </c:pt>
                <c:pt idx="740">
                  <c:v>0.62591241741103787</c:v>
                </c:pt>
                <c:pt idx="741">
                  <c:v>0.61780395253899667</c:v>
                </c:pt>
                <c:pt idx="742">
                  <c:v>0.62311370128643684</c:v>
                </c:pt>
                <c:pt idx="743">
                  <c:v>0.62032517211631</c:v>
                </c:pt>
                <c:pt idx="744">
                  <c:v>0.70562457958899139</c:v>
                </c:pt>
                <c:pt idx="745">
                  <c:v>0.68889722219751115</c:v>
                </c:pt>
                <c:pt idx="746">
                  <c:v>0.65629889686989185</c:v>
                </c:pt>
                <c:pt idx="747">
                  <c:v>0.63099207077769115</c:v>
                </c:pt>
                <c:pt idx="748">
                  <c:v>0.60684813396134973</c:v>
                </c:pt>
                <c:pt idx="749">
                  <c:v>0.59960041051485879</c:v>
                </c:pt>
                <c:pt idx="750">
                  <c:v>0.60155682640261066</c:v>
                </c:pt>
                <c:pt idx="751">
                  <c:v>0.59877328638315175</c:v>
                </c:pt>
                <c:pt idx="752">
                  <c:v>0.58878637537629464</c:v>
                </c:pt>
                <c:pt idx="753">
                  <c:v>0.56942782197504604</c:v>
                </c:pt>
                <c:pt idx="754">
                  <c:v>0.56122753196681785</c:v>
                </c:pt>
                <c:pt idx="755">
                  <c:v>0.54869254458309524</c:v>
                </c:pt>
                <c:pt idx="756">
                  <c:v>0.54287890880285083</c:v>
                </c:pt>
                <c:pt idx="757">
                  <c:v>0.53725096132113737</c:v>
                </c:pt>
                <c:pt idx="758">
                  <c:v>0.5393624299730515</c:v>
                </c:pt>
                <c:pt idx="759">
                  <c:v>0.541746187714781</c:v>
                </c:pt>
                <c:pt idx="760">
                  <c:v>0.54933963180989165</c:v>
                </c:pt>
                <c:pt idx="761">
                  <c:v>0.57543315315893007</c:v>
                </c:pt>
                <c:pt idx="762">
                  <c:v>0.5862830781531192</c:v>
                </c:pt>
                <c:pt idx="763">
                  <c:v>0.60029214220210714</c:v>
                </c:pt>
                <c:pt idx="764">
                  <c:v>0.60247943778136159</c:v>
                </c:pt>
                <c:pt idx="765">
                  <c:v>0.62059482295776003</c:v>
                </c:pt>
                <c:pt idx="766">
                  <c:v>0.62078721584080176</c:v>
                </c:pt>
                <c:pt idx="767">
                  <c:v>0.63867913747962857</c:v>
                </c:pt>
                <c:pt idx="768">
                  <c:v>0.64633124995091074</c:v>
                </c:pt>
                <c:pt idx="769">
                  <c:v>0.62892981236343393</c:v>
                </c:pt>
                <c:pt idx="770">
                  <c:v>0.63349335139265617</c:v>
                </c:pt>
                <c:pt idx="771">
                  <c:v>0.63990480247746595</c:v>
                </c:pt>
                <c:pt idx="772">
                  <c:v>0.62486609717523589</c:v>
                </c:pt>
                <c:pt idx="773">
                  <c:v>0.60027700944879592</c:v>
                </c:pt>
                <c:pt idx="774">
                  <c:v>0.58611041996134172</c:v>
                </c:pt>
                <c:pt idx="775">
                  <c:v>0.58783545073444332</c:v>
                </c:pt>
                <c:pt idx="776">
                  <c:v>0.59446869930522461</c:v>
                </c:pt>
                <c:pt idx="777">
                  <c:v>0.57888488422956341</c:v>
                </c:pt>
                <c:pt idx="778">
                  <c:v>0.5880407468210932</c:v>
                </c:pt>
                <c:pt idx="779">
                  <c:v>0.61298647117080174</c:v>
                </c:pt>
                <c:pt idx="780">
                  <c:v>0.61342281792668429</c:v>
                </c:pt>
                <c:pt idx="781">
                  <c:v>0.6207287137378662</c:v>
                </c:pt>
                <c:pt idx="782">
                  <c:v>0.62485990792237023</c:v>
                </c:pt>
                <c:pt idx="783">
                  <c:v>0.62941089889899804</c:v>
                </c:pt>
                <c:pt idx="784">
                  <c:v>0.63400713248238438</c:v>
                </c:pt>
                <c:pt idx="785">
                  <c:v>0.63806266634706155</c:v>
                </c:pt>
                <c:pt idx="786">
                  <c:v>0.66276071929828861</c:v>
                </c:pt>
                <c:pt idx="787">
                  <c:v>0.69630994130414814</c:v>
                </c:pt>
                <c:pt idx="788">
                  <c:v>0.73204131525661009</c:v>
                </c:pt>
                <c:pt idx="789">
                  <c:v>0.73297429702852768</c:v>
                </c:pt>
                <c:pt idx="790">
                  <c:v>0.79216181931339236</c:v>
                </c:pt>
                <c:pt idx="791">
                  <c:v>0.79928883095427183</c:v>
                </c:pt>
                <c:pt idx="792">
                  <c:v>0.81126281628042907</c:v>
                </c:pt>
                <c:pt idx="793">
                  <c:v>0.88721046800592385</c:v>
                </c:pt>
                <c:pt idx="794">
                  <c:v>0.8620795054535404</c:v>
                </c:pt>
                <c:pt idx="795">
                  <c:v>0.816199667822749</c:v>
                </c:pt>
                <c:pt idx="796">
                  <c:v>0.79959999177712227</c:v>
                </c:pt>
                <c:pt idx="797">
                  <c:v>0.8160233006539247</c:v>
                </c:pt>
                <c:pt idx="798">
                  <c:v>0.83456492112320768</c:v>
                </c:pt>
                <c:pt idx="799">
                  <c:v>0.82617325985933721</c:v>
                </c:pt>
                <c:pt idx="800">
                  <c:v>0.83548533667000013</c:v>
                </c:pt>
                <c:pt idx="801">
                  <c:v>0.82403178015066603</c:v>
                </c:pt>
                <c:pt idx="802">
                  <c:v>0.80086185345133487</c:v>
                </c:pt>
                <c:pt idx="803">
                  <c:v>0.78234271741091277</c:v>
                </c:pt>
                <c:pt idx="804">
                  <c:v>0.78641930801987869</c:v>
                </c:pt>
                <c:pt idx="805">
                  <c:v>0.79082716462316938</c:v>
                </c:pt>
                <c:pt idx="806">
                  <c:v>0.79334534904178955</c:v>
                </c:pt>
                <c:pt idx="807">
                  <c:v>0.81751775004711591</c:v>
                </c:pt>
                <c:pt idx="808">
                  <c:v>0.81734616826380357</c:v>
                </c:pt>
                <c:pt idx="809">
                  <c:v>0.8217075535101156</c:v>
                </c:pt>
                <c:pt idx="810">
                  <c:v>0.80621975959824299</c:v>
                </c:pt>
                <c:pt idx="811">
                  <c:v>0.8088187402238165</c:v>
                </c:pt>
                <c:pt idx="812">
                  <c:v>0.78572252768275275</c:v>
                </c:pt>
                <c:pt idx="813">
                  <c:v>0.76472862983782997</c:v>
                </c:pt>
                <c:pt idx="814">
                  <c:v>0.75447594618563762</c:v>
                </c:pt>
                <c:pt idx="815">
                  <c:v>0.75932617030767946</c:v>
                </c:pt>
                <c:pt idx="816">
                  <c:v>0.78338467804811218</c:v>
                </c:pt>
                <c:pt idx="817">
                  <c:v>0.80567212696927082</c:v>
                </c:pt>
                <c:pt idx="818">
                  <c:v>0.83754063774191112</c:v>
                </c:pt>
                <c:pt idx="819">
                  <c:v>0.86543905450966674</c:v>
                </c:pt>
                <c:pt idx="820">
                  <c:v>0.88192637969619314</c:v>
                </c:pt>
                <c:pt idx="821">
                  <c:v>0.83444754897665863</c:v>
                </c:pt>
                <c:pt idx="822">
                  <c:v>0.83983346930492242</c:v>
                </c:pt>
                <c:pt idx="823">
                  <c:v>0.82653703317796268</c:v>
                </c:pt>
                <c:pt idx="824">
                  <c:v>0.84327119443020637</c:v>
                </c:pt>
                <c:pt idx="825">
                  <c:v>0.83114959131275334</c:v>
                </c:pt>
                <c:pt idx="826">
                  <c:v>0.81608227551399493</c:v>
                </c:pt>
                <c:pt idx="827">
                  <c:v>0.80374300320550596</c:v>
                </c:pt>
                <c:pt idx="828">
                  <c:v>0.78919558737407991</c:v>
                </c:pt>
                <c:pt idx="829">
                  <c:v>0.76958294685962647</c:v>
                </c:pt>
                <c:pt idx="830">
                  <c:v>0.74739697498642443</c:v>
                </c:pt>
                <c:pt idx="831">
                  <c:v>0.76563100893939495</c:v>
                </c:pt>
                <c:pt idx="832">
                  <c:v>0.79056015052707607</c:v>
                </c:pt>
                <c:pt idx="833">
                  <c:v>0.80112199839821774</c:v>
                </c:pt>
                <c:pt idx="834">
                  <c:v>0.77682889804643163</c:v>
                </c:pt>
                <c:pt idx="835">
                  <c:v>0.77226866897712798</c:v>
                </c:pt>
                <c:pt idx="836">
                  <c:v>0.76771846189875459</c:v>
                </c:pt>
                <c:pt idx="837">
                  <c:v>0.75132984589865315</c:v>
                </c:pt>
                <c:pt idx="838">
                  <c:v>0.73680015271389099</c:v>
                </c:pt>
                <c:pt idx="839">
                  <c:v>0.78343840024699318</c:v>
                </c:pt>
                <c:pt idx="840">
                  <c:v>0.80296764768206441</c:v>
                </c:pt>
                <c:pt idx="841">
                  <c:v>0.82551442046112899</c:v>
                </c:pt>
                <c:pt idx="842">
                  <c:v>0.82785281830676194</c:v>
                </c:pt>
                <c:pt idx="843">
                  <c:v>0.83777551284235008</c:v>
                </c:pt>
                <c:pt idx="844">
                  <c:v>0.84681427482981808</c:v>
                </c:pt>
                <c:pt idx="845">
                  <c:v>0.8402743832270444</c:v>
                </c:pt>
                <c:pt idx="846">
                  <c:v>0.86514009801907832</c:v>
                </c:pt>
                <c:pt idx="847">
                  <c:v>0.80573946140903729</c:v>
                </c:pt>
                <c:pt idx="848">
                  <c:v>0.79949404185439221</c:v>
                </c:pt>
                <c:pt idx="849">
                  <c:v>0.79549391881398612</c:v>
                </c:pt>
                <c:pt idx="850">
                  <c:v>0.79370262537247938</c:v>
                </c:pt>
                <c:pt idx="851">
                  <c:v>0.75070268006082985</c:v>
                </c:pt>
                <c:pt idx="852">
                  <c:v>0.71061953707354641</c:v>
                </c:pt>
                <c:pt idx="853">
                  <c:v>0.70556958854175089</c:v>
                </c:pt>
                <c:pt idx="854">
                  <c:v>0.68399504712868553</c:v>
                </c:pt>
                <c:pt idx="855">
                  <c:v>0.6256230397969279</c:v>
                </c:pt>
                <c:pt idx="856">
                  <c:v>0.60416465441636824</c:v>
                </c:pt>
                <c:pt idx="857">
                  <c:v>0.58242546296865849</c:v>
                </c:pt>
                <c:pt idx="858">
                  <c:v>0.61199147233277318</c:v>
                </c:pt>
                <c:pt idx="859">
                  <c:v>0.63278039921519491</c:v>
                </c:pt>
                <c:pt idx="860">
                  <c:v>0.62780774169150333</c:v>
                </c:pt>
                <c:pt idx="861">
                  <c:v>0.6259131789440272</c:v>
                </c:pt>
                <c:pt idx="862">
                  <c:v>0.63355943968025774</c:v>
                </c:pt>
                <c:pt idx="863">
                  <c:v>0.61312869774319934</c:v>
                </c:pt>
                <c:pt idx="864">
                  <c:v>0.58358087981917484</c:v>
                </c:pt>
                <c:pt idx="865">
                  <c:v>0.54183296549792914</c:v>
                </c:pt>
                <c:pt idx="866">
                  <c:v>0.5566888752491389</c:v>
                </c:pt>
                <c:pt idx="867">
                  <c:v>0.54746420144943109</c:v>
                </c:pt>
                <c:pt idx="868">
                  <c:v>0.5484422815840444</c:v>
                </c:pt>
                <c:pt idx="869">
                  <c:v>0.52735872125301941</c:v>
                </c:pt>
                <c:pt idx="870">
                  <c:v>0.51701926222622197</c:v>
                </c:pt>
                <c:pt idx="871">
                  <c:v>0.36270408078580396</c:v>
                </c:pt>
                <c:pt idx="872">
                  <c:v>0.35999259439464149</c:v>
                </c:pt>
                <c:pt idx="873">
                  <c:v>0.32339008292911087</c:v>
                </c:pt>
                <c:pt idx="874">
                  <c:v>0.34739632874473159</c:v>
                </c:pt>
                <c:pt idx="875">
                  <c:v>0.36695511730277086</c:v>
                </c:pt>
                <c:pt idx="876">
                  <c:v>0.37855541211257515</c:v>
                </c:pt>
                <c:pt idx="877">
                  <c:v>0.41132422725308271</c:v>
                </c:pt>
                <c:pt idx="878">
                  <c:v>0.43435016666173437</c:v>
                </c:pt>
                <c:pt idx="879">
                  <c:v>0.41116072084388766</c:v>
                </c:pt>
                <c:pt idx="880">
                  <c:v>0.39058834877583781</c:v>
                </c:pt>
                <c:pt idx="881">
                  <c:v>0.40205984492124414</c:v>
                </c:pt>
                <c:pt idx="882">
                  <c:v>0.42215988031050672</c:v>
                </c:pt>
                <c:pt idx="883">
                  <c:v>0.42089887125639369</c:v>
                </c:pt>
                <c:pt idx="884">
                  <c:v>0.43784184570847484</c:v>
                </c:pt>
                <c:pt idx="885">
                  <c:v>0.46743505946694308</c:v>
                </c:pt>
                <c:pt idx="886">
                  <c:v>0.47165453622318232</c:v>
                </c:pt>
                <c:pt idx="887">
                  <c:v>0.47164688449615244</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extLst>
            <c:ext xmlns:c16="http://schemas.microsoft.com/office/drawing/2014/chart" uri="{C3380CC4-5D6E-409C-BE32-E72D297353CC}">
              <c16:uniqueId val="{00000001-E047-4FE0-8956-BBE090ADF91C}"/>
            </c:ext>
          </c:extLst>
        </c:ser>
        <c:ser>
          <c:idx val="2"/>
          <c:order val="2"/>
          <c:tx>
            <c:strRef>
              <c:f>II.4!$D$1</c:f>
              <c:strCache>
                <c:ptCount val="1"/>
                <c:pt idx="0">
                  <c:v>Premio por riesgo</c:v>
                </c:pt>
              </c:strCache>
            </c:strRef>
          </c:tx>
          <c:spPr>
            <a:solidFill>
              <a:srgbClr val="FFE67D"/>
            </a:solidFill>
            <a:ln>
              <a:solidFill>
                <a:srgbClr val="FFE67D"/>
              </a:solidFill>
            </a:ln>
            <a:effectLst/>
          </c:spPr>
          <c:invertIfNegative val="0"/>
          <c:cat>
            <c:strRef>
              <c:f>II.4!$A$2:$A$6860</c:f>
              <c:strCache>
                <c:ptCount val="888"/>
                <c:pt idx="0">
                  <c:v>01-jul-19</c:v>
                </c:pt>
                <c:pt idx="1">
                  <c:v>02-jul-19</c:v>
                </c:pt>
                <c:pt idx="2">
                  <c:v>03-jul-19</c:v>
                </c:pt>
                <c:pt idx="3">
                  <c:v>04-jul-19</c:v>
                </c:pt>
                <c:pt idx="4">
                  <c:v>05-jul-19</c:v>
                </c:pt>
                <c:pt idx="5">
                  <c:v>08-jul-19</c:v>
                </c:pt>
                <c:pt idx="6">
                  <c:v>09-jul-19</c:v>
                </c:pt>
                <c:pt idx="7">
                  <c:v>10-jul-19</c:v>
                </c:pt>
                <c:pt idx="8">
                  <c:v>11-jul-19</c:v>
                </c:pt>
                <c:pt idx="9">
                  <c:v>12-jul-19</c:v>
                </c:pt>
                <c:pt idx="10">
                  <c:v>15-jul-19</c:v>
                </c:pt>
                <c:pt idx="11">
                  <c:v>16-jul-19</c:v>
                </c:pt>
                <c:pt idx="12">
                  <c:v>17-jul-19</c:v>
                </c:pt>
                <c:pt idx="13">
                  <c:v>18-jul-19</c:v>
                </c:pt>
                <c:pt idx="14">
                  <c:v>19-jul-19</c:v>
                </c:pt>
                <c:pt idx="15">
                  <c:v>22-jul-19</c:v>
                </c:pt>
                <c:pt idx="16">
                  <c:v>23-jul-19</c:v>
                </c:pt>
                <c:pt idx="17">
                  <c:v>24-jul-19</c:v>
                </c:pt>
                <c:pt idx="18">
                  <c:v>25-jul-19</c:v>
                </c:pt>
                <c:pt idx="19">
                  <c:v>26-jul-19</c:v>
                </c:pt>
                <c:pt idx="20">
                  <c:v>29-jul-19</c:v>
                </c:pt>
                <c:pt idx="21">
                  <c:v>30-jul-19</c:v>
                </c:pt>
                <c:pt idx="22">
                  <c:v>31-jul-19</c:v>
                </c:pt>
                <c:pt idx="23">
                  <c:v>01-ago-19</c:v>
                </c:pt>
                <c:pt idx="24">
                  <c:v>02-ago-19</c:v>
                </c:pt>
                <c:pt idx="25">
                  <c:v>05-ago-19</c:v>
                </c:pt>
                <c:pt idx="26">
                  <c:v>06-ago-19</c:v>
                </c:pt>
                <c:pt idx="27">
                  <c:v>07-ago-19</c:v>
                </c:pt>
                <c:pt idx="28">
                  <c:v>08-ago-19</c:v>
                </c:pt>
                <c:pt idx="29">
                  <c:v>09-ago-19</c:v>
                </c:pt>
                <c:pt idx="30">
                  <c:v>12-ago-19</c:v>
                </c:pt>
                <c:pt idx="31">
                  <c:v>13-ago-19</c:v>
                </c:pt>
                <c:pt idx="32">
                  <c:v>14-ago-19</c:v>
                </c:pt>
                <c:pt idx="33">
                  <c:v>15-ago-19</c:v>
                </c:pt>
                <c:pt idx="34">
                  <c:v>16-ago-19</c:v>
                </c:pt>
                <c:pt idx="35">
                  <c:v>19-ago-19</c:v>
                </c:pt>
                <c:pt idx="36">
                  <c:v>20-ago-19</c:v>
                </c:pt>
                <c:pt idx="37">
                  <c:v>21-ago-19</c:v>
                </c:pt>
                <c:pt idx="38">
                  <c:v>22-ago-19</c:v>
                </c:pt>
                <c:pt idx="39">
                  <c:v>23-ago-19</c:v>
                </c:pt>
                <c:pt idx="40">
                  <c:v>26-ago-19</c:v>
                </c:pt>
                <c:pt idx="41">
                  <c:v>27-ago-19</c:v>
                </c:pt>
                <c:pt idx="42">
                  <c:v>28-ago-19</c:v>
                </c:pt>
                <c:pt idx="43">
                  <c:v>29-ago-19</c:v>
                </c:pt>
                <c:pt idx="44">
                  <c:v>30-ago-19</c:v>
                </c:pt>
                <c:pt idx="45">
                  <c:v>02-sep-19</c:v>
                </c:pt>
                <c:pt idx="46">
                  <c:v>03-sep-19</c:v>
                </c:pt>
                <c:pt idx="47">
                  <c:v>04-sep-19</c:v>
                </c:pt>
                <c:pt idx="48">
                  <c:v>05-sep-19</c:v>
                </c:pt>
                <c:pt idx="49">
                  <c:v>06-sep-19</c:v>
                </c:pt>
                <c:pt idx="50">
                  <c:v>09-sep-19</c:v>
                </c:pt>
                <c:pt idx="51">
                  <c:v>10-sep-19</c:v>
                </c:pt>
                <c:pt idx="52">
                  <c:v>11-sep-19</c:v>
                </c:pt>
                <c:pt idx="53">
                  <c:v>12-sep-19</c:v>
                </c:pt>
                <c:pt idx="54">
                  <c:v>13-sep-19</c:v>
                </c:pt>
                <c:pt idx="55">
                  <c:v>16-sep-19</c:v>
                </c:pt>
                <c:pt idx="56">
                  <c:v>17-sep-19</c:v>
                </c:pt>
                <c:pt idx="57">
                  <c:v>18-sep-19</c:v>
                </c:pt>
                <c:pt idx="58">
                  <c:v>19-sep-19</c:v>
                </c:pt>
                <c:pt idx="59">
                  <c:v>20-sep-19</c:v>
                </c:pt>
                <c:pt idx="60">
                  <c:v>23-sep-19</c:v>
                </c:pt>
                <c:pt idx="61">
                  <c:v>24-sep-19</c:v>
                </c:pt>
                <c:pt idx="62">
                  <c:v>25-sep-19</c:v>
                </c:pt>
                <c:pt idx="63">
                  <c:v>26-sep-19</c:v>
                </c:pt>
                <c:pt idx="64">
                  <c:v>27-sep-19</c:v>
                </c:pt>
                <c:pt idx="65">
                  <c:v>30-sep-19</c:v>
                </c:pt>
                <c:pt idx="66">
                  <c:v>01-oct-19</c:v>
                </c:pt>
                <c:pt idx="67">
                  <c:v>02-oct-19</c:v>
                </c:pt>
                <c:pt idx="68">
                  <c:v>03-oct-19</c:v>
                </c:pt>
                <c:pt idx="69">
                  <c:v>04-oct-19</c:v>
                </c:pt>
                <c:pt idx="70">
                  <c:v>07-oct-19</c:v>
                </c:pt>
                <c:pt idx="71">
                  <c:v>08-oct-19</c:v>
                </c:pt>
                <c:pt idx="72">
                  <c:v>09-oct-19</c:v>
                </c:pt>
                <c:pt idx="73">
                  <c:v>10-oct-19</c:v>
                </c:pt>
                <c:pt idx="74">
                  <c:v>11-oct-19</c:v>
                </c:pt>
                <c:pt idx="75">
                  <c:v>14-oct-19</c:v>
                </c:pt>
                <c:pt idx="76">
                  <c:v>15-oct-19</c:v>
                </c:pt>
                <c:pt idx="77">
                  <c:v>16-oct-19</c:v>
                </c:pt>
                <c:pt idx="78">
                  <c:v>17-oct-19</c:v>
                </c:pt>
                <c:pt idx="79">
                  <c:v>18-oct-19</c:v>
                </c:pt>
                <c:pt idx="80">
                  <c:v>21-oct-19</c:v>
                </c:pt>
                <c:pt idx="81">
                  <c:v>22-oct-19</c:v>
                </c:pt>
                <c:pt idx="82">
                  <c:v>23-oct-19</c:v>
                </c:pt>
                <c:pt idx="83">
                  <c:v>24-oct-19</c:v>
                </c:pt>
                <c:pt idx="84">
                  <c:v>25-oct-19</c:v>
                </c:pt>
                <c:pt idx="85">
                  <c:v>28-oct-19</c:v>
                </c:pt>
                <c:pt idx="86">
                  <c:v>29-oct-19</c:v>
                </c:pt>
                <c:pt idx="87">
                  <c:v>30-oct-19</c:v>
                </c:pt>
                <c:pt idx="88">
                  <c:v>31-oct-19</c:v>
                </c:pt>
                <c:pt idx="89">
                  <c:v>01-nov-19</c:v>
                </c:pt>
                <c:pt idx="90">
                  <c:v>04-nov-19</c:v>
                </c:pt>
                <c:pt idx="91">
                  <c:v>05-nov-19</c:v>
                </c:pt>
                <c:pt idx="92">
                  <c:v>06-nov-19</c:v>
                </c:pt>
                <c:pt idx="93">
                  <c:v>07-nov-19</c:v>
                </c:pt>
                <c:pt idx="94">
                  <c:v>08-nov-19</c:v>
                </c:pt>
                <c:pt idx="95">
                  <c:v>11-nov-19</c:v>
                </c:pt>
                <c:pt idx="96">
                  <c:v>12-nov-19</c:v>
                </c:pt>
                <c:pt idx="97">
                  <c:v>13-nov-19</c:v>
                </c:pt>
                <c:pt idx="98">
                  <c:v>14-nov-19</c:v>
                </c:pt>
                <c:pt idx="99">
                  <c:v>15-nov-19</c:v>
                </c:pt>
                <c:pt idx="100">
                  <c:v>18-nov-19</c:v>
                </c:pt>
                <c:pt idx="101">
                  <c:v>19-nov-19</c:v>
                </c:pt>
                <c:pt idx="102">
                  <c:v>20-nov-19</c:v>
                </c:pt>
                <c:pt idx="103">
                  <c:v>21-nov-19</c:v>
                </c:pt>
                <c:pt idx="104">
                  <c:v>22-nov-19</c:v>
                </c:pt>
                <c:pt idx="105">
                  <c:v>25-nov-19</c:v>
                </c:pt>
                <c:pt idx="106">
                  <c:v>26-nov-19</c:v>
                </c:pt>
                <c:pt idx="107">
                  <c:v>27-nov-19</c:v>
                </c:pt>
                <c:pt idx="108">
                  <c:v>28-nov-19</c:v>
                </c:pt>
                <c:pt idx="109">
                  <c:v>29-nov-19</c:v>
                </c:pt>
                <c:pt idx="110">
                  <c:v>02-dic-19</c:v>
                </c:pt>
                <c:pt idx="111">
                  <c:v>03-dic-19</c:v>
                </c:pt>
                <c:pt idx="112">
                  <c:v>04-dic-19</c:v>
                </c:pt>
                <c:pt idx="113">
                  <c:v>05-dic-19</c:v>
                </c:pt>
                <c:pt idx="114">
                  <c:v>06-dic-19</c:v>
                </c:pt>
                <c:pt idx="115">
                  <c:v>09-dic-19</c:v>
                </c:pt>
                <c:pt idx="116">
                  <c:v>10-dic-19</c:v>
                </c:pt>
                <c:pt idx="117">
                  <c:v>11-dic-19</c:v>
                </c:pt>
                <c:pt idx="118">
                  <c:v>12-dic-19</c:v>
                </c:pt>
                <c:pt idx="119">
                  <c:v>13-dic-19</c:v>
                </c:pt>
                <c:pt idx="120">
                  <c:v>16-dic-19</c:v>
                </c:pt>
                <c:pt idx="121">
                  <c:v>17-dic-19</c:v>
                </c:pt>
                <c:pt idx="122">
                  <c:v>18-dic-19</c:v>
                </c:pt>
                <c:pt idx="123">
                  <c:v>19-dic-19</c:v>
                </c:pt>
                <c:pt idx="124">
                  <c:v>20-dic-19</c:v>
                </c:pt>
                <c:pt idx="125">
                  <c:v>23-dic-19</c:v>
                </c:pt>
                <c:pt idx="126">
                  <c:v>24-dic-19</c:v>
                </c:pt>
                <c:pt idx="127">
                  <c:v>25-dic-19</c:v>
                </c:pt>
                <c:pt idx="128">
                  <c:v>26-dic-19</c:v>
                </c:pt>
                <c:pt idx="129">
                  <c:v>27-dic-19</c:v>
                </c:pt>
                <c:pt idx="130">
                  <c:v>30-dic-19</c:v>
                </c:pt>
                <c:pt idx="131">
                  <c:v>31-dic-19</c:v>
                </c:pt>
                <c:pt idx="132">
                  <c:v>01-ene-20</c:v>
                </c:pt>
                <c:pt idx="133">
                  <c:v>02-ene-20</c:v>
                </c:pt>
                <c:pt idx="134">
                  <c:v>03-ene-20</c:v>
                </c:pt>
                <c:pt idx="135">
                  <c:v>06-ene-20</c:v>
                </c:pt>
                <c:pt idx="136">
                  <c:v>07-ene-20</c:v>
                </c:pt>
                <c:pt idx="137">
                  <c:v>08-ene-20</c:v>
                </c:pt>
                <c:pt idx="138">
                  <c:v>09-ene-20</c:v>
                </c:pt>
                <c:pt idx="139">
                  <c:v>10-ene-20</c:v>
                </c:pt>
                <c:pt idx="140">
                  <c:v>13-ene-20</c:v>
                </c:pt>
                <c:pt idx="141">
                  <c:v>14-ene-20</c:v>
                </c:pt>
                <c:pt idx="142">
                  <c:v>15-ene-20</c:v>
                </c:pt>
                <c:pt idx="143">
                  <c:v>16-ene-20</c:v>
                </c:pt>
                <c:pt idx="144">
                  <c:v>17-ene-20</c:v>
                </c:pt>
                <c:pt idx="145">
                  <c:v>20-ene-20</c:v>
                </c:pt>
                <c:pt idx="146">
                  <c:v>21-ene-20</c:v>
                </c:pt>
                <c:pt idx="147">
                  <c:v>22-ene-20</c:v>
                </c:pt>
                <c:pt idx="148">
                  <c:v>23-ene-20</c:v>
                </c:pt>
                <c:pt idx="149">
                  <c:v>24-ene-20</c:v>
                </c:pt>
                <c:pt idx="150">
                  <c:v>27-ene-20</c:v>
                </c:pt>
                <c:pt idx="151">
                  <c:v>28-ene-20</c:v>
                </c:pt>
                <c:pt idx="152">
                  <c:v>29-ene-20</c:v>
                </c:pt>
                <c:pt idx="153">
                  <c:v>30-ene-20</c:v>
                </c:pt>
                <c:pt idx="154">
                  <c:v>31-ene-20</c:v>
                </c:pt>
                <c:pt idx="155">
                  <c:v>03-feb-20</c:v>
                </c:pt>
                <c:pt idx="156">
                  <c:v>04-feb-20</c:v>
                </c:pt>
                <c:pt idx="157">
                  <c:v>05-feb-20</c:v>
                </c:pt>
                <c:pt idx="158">
                  <c:v>06-feb-20</c:v>
                </c:pt>
                <c:pt idx="159">
                  <c:v>07-feb-20</c:v>
                </c:pt>
                <c:pt idx="160">
                  <c:v>10-feb-20</c:v>
                </c:pt>
                <c:pt idx="161">
                  <c:v>11-feb-20</c:v>
                </c:pt>
                <c:pt idx="162">
                  <c:v>12-feb-20</c:v>
                </c:pt>
                <c:pt idx="163">
                  <c:v>13-feb-20</c:v>
                </c:pt>
                <c:pt idx="164">
                  <c:v>14-feb-20</c:v>
                </c:pt>
                <c:pt idx="165">
                  <c:v>17-feb-20</c:v>
                </c:pt>
                <c:pt idx="166">
                  <c:v>18-feb-20</c:v>
                </c:pt>
                <c:pt idx="167">
                  <c:v>19-feb-20</c:v>
                </c:pt>
                <c:pt idx="168">
                  <c:v>20-feb-20</c:v>
                </c:pt>
                <c:pt idx="169">
                  <c:v>21-feb-20</c:v>
                </c:pt>
                <c:pt idx="170">
                  <c:v>24-feb-20</c:v>
                </c:pt>
                <c:pt idx="171">
                  <c:v>25-feb-20</c:v>
                </c:pt>
                <c:pt idx="172">
                  <c:v>26-feb-20</c:v>
                </c:pt>
                <c:pt idx="173">
                  <c:v>27-feb-20</c:v>
                </c:pt>
                <c:pt idx="174">
                  <c:v>28-feb-20</c:v>
                </c:pt>
                <c:pt idx="175">
                  <c:v>02-mar-20</c:v>
                </c:pt>
                <c:pt idx="176">
                  <c:v>03-mar-20</c:v>
                </c:pt>
                <c:pt idx="177">
                  <c:v>04-mar-20</c:v>
                </c:pt>
                <c:pt idx="178">
                  <c:v>05-mar-20</c:v>
                </c:pt>
                <c:pt idx="179">
                  <c:v>06-mar-20</c:v>
                </c:pt>
                <c:pt idx="180">
                  <c:v>09-mar-20</c:v>
                </c:pt>
                <c:pt idx="181">
                  <c:v>10-mar-20</c:v>
                </c:pt>
                <c:pt idx="182">
                  <c:v>11-mar-20</c:v>
                </c:pt>
                <c:pt idx="183">
                  <c:v>12-mar-20</c:v>
                </c:pt>
                <c:pt idx="184">
                  <c:v>13-mar-20</c:v>
                </c:pt>
                <c:pt idx="185">
                  <c:v>16-mar-20</c:v>
                </c:pt>
                <c:pt idx="186">
                  <c:v>17-mar-20</c:v>
                </c:pt>
                <c:pt idx="187">
                  <c:v>18-mar-20</c:v>
                </c:pt>
                <c:pt idx="188">
                  <c:v>19-mar-20</c:v>
                </c:pt>
                <c:pt idx="189">
                  <c:v>20-mar-20</c:v>
                </c:pt>
                <c:pt idx="190">
                  <c:v>23-mar-20</c:v>
                </c:pt>
                <c:pt idx="191">
                  <c:v>24-mar-20</c:v>
                </c:pt>
                <c:pt idx="192">
                  <c:v>25-mar-20</c:v>
                </c:pt>
                <c:pt idx="193">
                  <c:v>26-mar-20</c:v>
                </c:pt>
                <c:pt idx="194">
                  <c:v>27-mar-20</c:v>
                </c:pt>
                <c:pt idx="195">
                  <c:v>30-mar-20</c:v>
                </c:pt>
                <c:pt idx="196">
                  <c:v>31-mar-20</c:v>
                </c:pt>
                <c:pt idx="197">
                  <c:v>01-abr-20</c:v>
                </c:pt>
                <c:pt idx="198">
                  <c:v>02-abr-20</c:v>
                </c:pt>
                <c:pt idx="199">
                  <c:v>03-abr-20</c:v>
                </c:pt>
                <c:pt idx="200">
                  <c:v>06-abr-20</c:v>
                </c:pt>
                <c:pt idx="201">
                  <c:v>07-abr-20</c:v>
                </c:pt>
                <c:pt idx="202">
                  <c:v>08-abr-20</c:v>
                </c:pt>
                <c:pt idx="203">
                  <c:v>09-abr-20</c:v>
                </c:pt>
                <c:pt idx="204">
                  <c:v>10-abr-20</c:v>
                </c:pt>
                <c:pt idx="205">
                  <c:v>13-abr-20</c:v>
                </c:pt>
                <c:pt idx="206">
                  <c:v>14-abr-20</c:v>
                </c:pt>
                <c:pt idx="207">
                  <c:v>15-abr-20</c:v>
                </c:pt>
                <c:pt idx="208">
                  <c:v>16-abr-20</c:v>
                </c:pt>
                <c:pt idx="209">
                  <c:v>17-abr-20</c:v>
                </c:pt>
                <c:pt idx="210">
                  <c:v>20-abr-20</c:v>
                </c:pt>
                <c:pt idx="211">
                  <c:v>21-abr-20</c:v>
                </c:pt>
                <c:pt idx="212">
                  <c:v>22-abr-20</c:v>
                </c:pt>
                <c:pt idx="213">
                  <c:v>23-abr-20</c:v>
                </c:pt>
                <c:pt idx="214">
                  <c:v>24-abr-20</c:v>
                </c:pt>
                <c:pt idx="215">
                  <c:v>27-abr-20</c:v>
                </c:pt>
                <c:pt idx="216">
                  <c:v>28-abr-20</c:v>
                </c:pt>
                <c:pt idx="217">
                  <c:v>29-abr-20</c:v>
                </c:pt>
                <c:pt idx="218">
                  <c:v>30-abr-20</c:v>
                </c:pt>
                <c:pt idx="219">
                  <c:v>01-may-20</c:v>
                </c:pt>
                <c:pt idx="220">
                  <c:v>04-may-20</c:v>
                </c:pt>
                <c:pt idx="221">
                  <c:v>05-may-20</c:v>
                </c:pt>
                <c:pt idx="222">
                  <c:v>06-may-20</c:v>
                </c:pt>
                <c:pt idx="223">
                  <c:v>07-may-20</c:v>
                </c:pt>
                <c:pt idx="224">
                  <c:v>08-may-20</c:v>
                </c:pt>
                <c:pt idx="225">
                  <c:v>11-may-20</c:v>
                </c:pt>
                <c:pt idx="226">
                  <c:v>12-may-20</c:v>
                </c:pt>
                <c:pt idx="227">
                  <c:v>13-may-20</c:v>
                </c:pt>
                <c:pt idx="228">
                  <c:v>14-may-20</c:v>
                </c:pt>
                <c:pt idx="229">
                  <c:v>15-may-20</c:v>
                </c:pt>
                <c:pt idx="230">
                  <c:v>18-may-20</c:v>
                </c:pt>
                <c:pt idx="231">
                  <c:v>19-may-20</c:v>
                </c:pt>
                <c:pt idx="232">
                  <c:v>20-may-20</c:v>
                </c:pt>
                <c:pt idx="233">
                  <c:v>21-may-20</c:v>
                </c:pt>
                <c:pt idx="234">
                  <c:v>22-may-20</c:v>
                </c:pt>
                <c:pt idx="235">
                  <c:v>25-may-20</c:v>
                </c:pt>
                <c:pt idx="236">
                  <c:v>26-may-20</c:v>
                </c:pt>
                <c:pt idx="237">
                  <c:v>27-may-20</c:v>
                </c:pt>
                <c:pt idx="238">
                  <c:v>28-may-20</c:v>
                </c:pt>
                <c:pt idx="239">
                  <c:v>29-may-20</c:v>
                </c:pt>
                <c:pt idx="240">
                  <c:v>01-jun-20</c:v>
                </c:pt>
                <c:pt idx="241">
                  <c:v>02-jun-20</c:v>
                </c:pt>
                <c:pt idx="242">
                  <c:v>03-jun-20</c:v>
                </c:pt>
                <c:pt idx="243">
                  <c:v>04-jun-20</c:v>
                </c:pt>
                <c:pt idx="244">
                  <c:v>05-jun-20</c:v>
                </c:pt>
                <c:pt idx="245">
                  <c:v>08-jun-20</c:v>
                </c:pt>
                <c:pt idx="246">
                  <c:v>09-jun-20</c:v>
                </c:pt>
                <c:pt idx="247">
                  <c:v>10-jun-20</c:v>
                </c:pt>
                <c:pt idx="248">
                  <c:v>11-jun-20</c:v>
                </c:pt>
                <c:pt idx="249">
                  <c:v>12-jun-20</c:v>
                </c:pt>
                <c:pt idx="250">
                  <c:v>15-jun-20</c:v>
                </c:pt>
                <c:pt idx="251">
                  <c:v>16-jun-20</c:v>
                </c:pt>
                <c:pt idx="252">
                  <c:v>17-jun-20</c:v>
                </c:pt>
                <c:pt idx="253">
                  <c:v>18-jun-20</c:v>
                </c:pt>
                <c:pt idx="254">
                  <c:v>19-jun-20</c:v>
                </c:pt>
                <c:pt idx="255">
                  <c:v>22-jun-20</c:v>
                </c:pt>
                <c:pt idx="256">
                  <c:v>23-jun-20</c:v>
                </c:pt>
                <c:pt idx="257">
                  <c:v>24-jun-20</c:v>
                </c:pt>
                <c:pt idx="258">
                  <c:v>25-jun-20</c:v>
                </c:pt>
                <c:pt idx="259">
                  <c:v>26-jun-20</c:v>
                </c:pt>
                <c:pt idx="260">
                  <c:v>29-jun-20</c:v>
                </c:pt>
                <c:pt idx="261">
                  <c:v>30-jun-20</c:v>
                </c:pt>
                <c:pt idx="262">
                  <c:v>01-jul-20</c:v>
                </c:pt>
                <c:pt idx="263">
                  <c:v>02-jul-20</c:v>
                </c:pt>
                <c:pt idx="264">
                  <c:v>03-jul-20</c:v>
                </c:pt>
                <c:pt idx="265">
                  <c:v>06-jul-20</c:v>
                </c:pt>
                <c:pt idx="266">
                  <c:v>07-jul-20</c:v>
                </c:pt>
                <c:pt idx="267">
                  <c:v>08-jul-20</c:v>
                </c:pt>
                <c:pt idx="268">
                  <c:v>09-jul-20</c:v>
                </c:pt>
                <c:pt idx="269">
                  <c:v>10-jul-20</c:v>
                </c:pt>
                <c:pt idx="270">
                  <c:v>13-jul-20</c:v>
                </c:pt>
                <c:pt idx="271">
                  <c:v>14-jul-20</c:v>
                </c:pt>
                <c:pt idx="272">
                  <c:v>15-jul-20</c:v>
                </c:pt>
                <c:pt idx="273">
                  <c:v>16-jul-20</c:v>
                </c:pt>
                <c:pt idx="274">
                  <c:v>17-jul-20</c:v>
                </c:pt>
                <c:pt idx="275">
                  <c:v>20-jul-20</c:v>
                </c:pt>
                <c:pt idx="276">
                  <c:v>21-jul-20</c:v>
                </c:pt>
                <c:pt idx="277">
                  <c:v>22-jul-20</c:v>
                </c:pt>
                <c:pt idx="278">
                  <c:v>23-jul-20</c:v>
                </c:pt>
                <c:pt idx="279">
                  <c:v>24-jul-20</c:v>
                </c:pt>
                <c:pt idx="280">
                  <c:v>27-jul-20</c:v>
                </c:pt>
                <c:pt idx="281">
                  <c:v>28-jul-20</c:v>
                </c:pt>
                <c:pt idx="282">
                  <c:v>29-jul-20</c:v>
                </c:pt>
                <c:pt idx="283">
                  <c:v>30-jul-20</c:v>
                </c:pt>
                <c:pt idx="284">
                  <c:v>31-jul-20</c:v>
                </c:pt>
                <c:pt idx="285">
                  <c:v>03-ago-20</c:v>
                </c:pt>
                <c:pt idx="286">
                  <c:v>04-ago-20</c:v>
                </c:pt>
                <c:pt idx="287">
                  <c:v>05-ago-20</c:v>
                </c:pt>
                <c:pt idx="288">
                  <c:v>06-ago-20</c:v>
                </c:pt>
                <c:pt idx="289">
                  <c:v>07-ago-20</c:v>
                </c:pt>
                <c:pt idx="290">
                  <c:v>10-ago-20</c:v>
                </c:pt>
                <c:pt idx="291">
                  <c:v>11-ago-20</c:v>
                </c:pt>
                <c:pt idx="292">
                  <c:v>12-ago-20</c:v>
                </c:pt>
                <c:pt idx="293">
                  <c:v>13-ago-20</c:v>
                </c:pt>
                <c:pt idx="294">
                  <c:v>14-ago-20</c:v>
                </c:pt>
                <c:pt idx="295">
                  <c:v>17-ago-20</c:v>
                </c:pt>
                <c:pt idx="296">
                  <c:v>18-ago-20</c:v>
                </c:pt>
                <c:pt idx="297">
                  <c:v>19-ago-20</c:v>
                </c:pt>
                <c:pt idx="298">
                  <c:v>20-ago-20</c:v>
                </c:pt>
                <c:pt idx="299">
                  <c:v>21-ago-20</c:v>
                </c:pt>
                <c:pt idx="300">
                  <c:v>24-ago-20</c:v>
                </c:pt>
                <c:pt idx="301">
                  <c:v>25-ago-20</c:v>
                </c:pt>
                <c:pt idx="302">
                  <c:v>26-ago-20</c:v>
                </c:pt>
                <c:pt idx="303">
                  <c:v>27-ago-20</c:v>
                </c:pt>
                <c:pt idx="304">
                  <c:v>28-ago-20</c:v>
                </c:pt>
                <c:pt idx="305">
                  <c:v>31-ago-20</c:v>
                </c:pt>
                <c:pt idx="306">
                  <c:v>01-sep-20</c:v>
                </c:pt>
                <c:pt idx="307">
                  <c:v>02-sep-20</c:v>
                </c:pt>
                <c:pt idx="308">
                  <c:v>03-sep-20</c:v>
                </c:pt>
                <c:pt idx="309">
                  <c:v>04-sep-20</c:v>
                </c:pt>
                <c:pt idx="310">
                  <c:v>07-sep-20</c:v>
                </c:pt>
                <c:pt idx="311">
                  <c:v>08-sep-20</c:v>
                </c:pt>
                <c:pt idx="312">
                  <c:v>09-sep-20</c:v>
                </c:pt>
                <c:pt idx="313">
                  <c:v>10-sep-20</c:v>
                </c:pt>
                <c:pt idx="314">
                  <c:v>11-sep-20</c:v>
                </c:pt>
                <c:pt idx="315">
                  <c:v>14-sep-20</c:v>
                </c:pt>
                <c:pt idx="316">
                  <c:v>15-sep-20</c:v>
                </c:pt>
                <c:pt idx="317">
                  <c:v>16-sep-20</c:v>
                </c:pt>
                <c:pt idx="318">
                  <c:v>17-sep-20</c:v>
                </c:pt>
                <c:pt idx="319">
                  <c:v>18-sep-20</c:v>
                </c:pt>
                <c:pt idx="320">
                  <c:v>21-sep-20</c:v>
                </c:pt>
                <c:pt idx="321">
                  <c:v>22-sep-20</c:v>
                </c:pt>
                <c:pt idx="322">
                  <c:v>23-sep-20</c:v>
                </c:pt>
                <c:pt idx="323">
                  <c:v>24-sep-20</c:v>
                </c:pt>
                <c:pt idx="324">
                  <c:v>25-sep-20</c:v>
                </c:pt>
                <c:pt idx="325">
                  <c:v>28-sep-20</c:v>
                </c:pt>
                <c:pt idx="326">
                  <c:v>29-sep-20</c:v>
                </c:pt>
                <c:pt idx="327">
                  <c:v>30-sep-20</c:v>
                </c:pt>
                <c:pt idx="328">
                  <c:v>01-oct-20</c:v>
                </c:pt>
                <c:pt idx="329">
                  <c:v>02-oct-20</c:v>
                </c:pt>
                <c:pt idx="330">
                  <c:v>05-oct-20</c:v>
                </c:pt>
                <c:pt idx="331">
                  <c:v>06-oct-20</c:v>
                </c:pt>
                <c:pt idx="332">
                  <c:v>07-oct-20</c:v>
                </c:pt>
                <c:pt idx="333">
                  <c:v>08-oct-20</c:v>
                </c:pt>
                <c:pt idx="334">
                  <c:v>09-oct-20</c:v>
                </c:pt>
                <c:pt idx="335">
                  <c:v>12-oct-20</c:v>
                </c:pt>
                <c:pt idx="336">
                  <c:v>13-oct-20</c:v>
                </c:pt>
                <c:pt idx="337">
                  <c:v>14-oct-20</c:v>
                </c:pt>
                <c:pt idx="338">
                  <c:v>15-oct-20</c:v>
                </c:pt>
                <c:pt idx="339">
                  <c:v>16-oct-20</c:v>
                </c:pt>
                <c:pt idx="340">
                  <c:v>19-oct-20</c:v>
                </c:pt>
                <c:pt idx="341">
                  <c:v>20-oct-20</c:v>
                </c:pt>
                <c:pt idx="342">
                  <c:v>21-oct-20</c:v>
                </c:pt>
                <c:pt idx="343">
                  <c:v>22-oct-20</c:v>
                </c:pt>
                <c:pt idx="344">
                  <c:v>23-oct-20</c:v>
                </c:pt>
                <c:pt idx="345">
                  <c:v>26-oct-20</c:v>
                </c:pt>
                <c:pt idx="346">
                  <c:v>27-oct-20</c:v>
                </c:pt>
                <c:pt idx="347">
                  <c:v>28-oct-20</c:v>
                </c:pt>
                <c:pt idx="348">
                  <c:v>29-oct-20</c:v>
                </c:pt>
                <c:pt idx="349">
                  <c:v>30-oct-20</c:v>
                </c:pt>
                <c:pt idx="350">
                  <c:v>02-nov-20</c:v>
                </c:pt>
                <c:pt idx="351">
                  <c:v>03-nov-20</c:v>
                </c:pt>
                <c:pt idx="352">
                  <c:v>04-nov-20</c:v>
                </c:pt>
                <c:pt idx="353">
                  <c:v>05-nov-20</c:v>
                </c:pt>
                <c:pt idx="354">
                  <c:v>06-nov-20</c:v>
                </c:pt>
                <c:pt idx="355">
                  <c:v>09-nov-20</c:v>
                </c:pt>
                <c:pt idx="356">
                  <c:v>10-nov-20</c:v>
                </c:pt>
                <c:pt idx="357">
                  <c:v>11-nov-20</c:v>
                </c:pt>
                <c:pt idx="358">
                  <c:v>12-nov-20</c:v>
                </c:pt>
                <c:pt idx="359">
                  <c:v>13-nov-20</c:v>
                </c:pt>
                <c:pt idx="360">
                  <c:v>16-nov-20</c:v>
                </c:pt>
                <c:pt idx="361">
                  <c:v>17-nov-20</c:v>
                </c:pt>
                <c:pt idx="362">
                  <c:v>18-nov-20</c:v>
                </c:pt>
                <c:pt idx="363">
                  <c:v>19-nov-20</c:v>
                </c:pt>
                <c:pt idx="364">
                  <c:v>20-nov-20</c:v>
                </c:pt>
                <c:pt idx="365">
                  <c:v>23-nov-20</c:v>
                </c:pt>
                <c:pt idx="366">
                  <c:v>24-nov-20</c:v>
                </c:pt>
                <c:pt idx="367">
                  <c:v>25-nov-20</c:v>
                </c:pt>
                <c:pt idx="368">
                  <c:v>26-nov-20</c:v>
                </c:pt>
                <c:pt idx="369">
                  <c:v>27-nov-20</c:v>
                </c:pt>
                <c:pt idx="370">
                  <c:v>30-nov-20</c:v>
                </c:pt>
                <c:pt idx="371">
                  <c:v>01-dic-20</c:v>
                </c:pt>
                <c:pt idx="372">
                  <c:v>02-dic-20</c:v>
                </c:pt>
                <c:pt idx="373">
                  <c:v>03-dic-20</c:v>
                </c:pt>
                <c:pt idx="374">
                  <c:v>04-dic-20</c:v>
                </c:pt>
                <c:pt idx="375">
                  <c:v>07-dic-20</c:v>
                </c:pt>
                <c:pt idx="376">
                  <c:v>08-dic-20</c:v>
                </c:pt>
                <c:pt idx="377">
                  <c:v>09-dic-20</c:v>
                </c:pt>
                <c:pt idx="378">
                  <c:v>10-dic-20</c:v>
                </c:pt>
                <c:pt idx="379">
                  <c:v>11-dic-20</c:v>
                </c:pt>
                <c:pt idx="380">
                  <c:v>14-dic-20</c:v>
                </c:pt>
                <c:pt idx="381">
                  <c:v>15-dic-20</c:v>
                </c:pt>
                <c:pt idx="382">
                  <c:v>16-dic-20</c:v>
                </c:pt>
                <c:pt idx="383">
                  <c:v>17-dic-20</c:v>
                </c:pt>
                <c:pt idx="384">
                  <c:v>18-dic-20</c:v>
                </c:pt>
                <c:pt idx="385">
                  <c:v>21-dic-20</c:v>
                </c:pt>
                <c:pt idx="386">
                  <c:v>22-dic-20</c:v>
                </c:pt>
                <c:pt idx="387">
                  <c:v>23-dic-20</c:v>
                </c:pt>
                <c:pt idx="388">
                  <c:v>24-dic-20</c:v>
                </c:pt>
                <c:pt idx="389">
                  <c:v>25-dic-20</c:v>
                </c:pt>
                <c:pt idx="390">
                  <c:v>28-dic-20</c:v>
                </c:pt>
                <c:pt idx="391">
                  <c:v>29-dic-20</c:v>
                </c:pt>
                <c:pt idx="392">
                  <c:v>30-dic-20</c:v>
                </c:pt>
                <c:pt idx="393">
                  <c:v>31-dic-20</c:v>
                </c:pt>
                <c:pt idx="394">
                  <c:v>01-ene-21</c:v>
                </c:pt>
                <c:pt idx="395">
                  <c:v>04-ene-21</c:v>
                </c:pt>
                <c:pt idx="396">
                  <c:v>05-ene-21</c:v>
                </c:pt>
                <c:pt idx="397">
                  <c:v>06-ene-21</c:v>
                </c:pt>
                <c:pt idx="398">
                  <c:v>07-ene-21</c:v>
                </c:pt>
                <c:pt idx="399">
                  <c:v>08-ene-21</c:v>
                </c:pt>
                <c:pt idx="400">
                  <c:v>11-ene-21</c:v>
                </c:pt>
                <c:pt idx="401">
                  <c:v>12-ene-21</c:v>
                </c:pt>
                <c:pt idx="402">
                  <c:v>13-ene-21</c:v>
                </c:pt>
                <c:pt idx="403">
                  <c:v>14-ene-21</c:v>
                </c:pt>
                <c:pt idx="404">
                  <c:v>15-ene-21</c:v>
                </c:pt>
                <c:pt idx="405">
                  <c:v>18-ene-21</c:v>
                </c:pt>
                <c:pt idx="406">
                  <c:v>19-ene-21</c:v>
                </c:pt>
                <c:pt idx="407">
                  <c:v>20-ene-21</c:v>
                </c:pt>
                <c:pt idx="408">
                  <c:v>21-ene-21</c:v>
                </c:pt>
                <c:pt idx="409">
                  <c:v>22-ene-21</c:v>
                </c:pt>
                <c:pt idx="410">
                  <c:v>25-ene-21</c:v>
                </c:pt>
                <c:pt idx="411">
                  <c:v>26-ene-21</c:v>
                </c:pt>
                <c:pt idx="412">
                  <c:v>27-ene-21</c:v>
                </c:pt>
                <c:pt idx="413">
                  <c:v>28-ene-21</c:v>
                </c:pt>
                <c:pt idx="414">
                  <c:v>29-ene-21</c:v>
                </c:pt>
                <c:pt idx="415">
                  <c:v>01-feb-21</c:v>
                </c:pt>
                <c:pt idx="416">
                  <c:v>02-feb-21</c:v>
                </c:pt>
                <c:pt idx="417">
                  <c:v>03-feb-21</c:v>
                </c:pt>
                <c:pt idx="418">
                  <c:v>04-feb-21</c:v>
                </c:pt>
                <c:pt idx="419">
                  <c:v>05-feb-21</c:v>
                </c:pt>
                <c:pt idx="420">
                  <c:v>08-feb-21</c:v>
                </c:pt>
                <c:pt idx="421">
                  <c:v>09-feb-21</c:v>
                </c:pt>
                <c:pt idx="422">
                  <c:v>10-feb-21</c:v>
                </c:pt>
                <c:pt idx="423">
                  <c:v>11-feb-21</c:v>
                </c:pt>
                <c:pt idx="424">
                  <c:v>12-feb-21</c:v>
                </c:pt>
                <c:pt idx="425">
                  <c:v>15-feb-21</c:v>
                </c:pt>
                <c:pt idx="426">
                  <c:v>16-feb-21</c:v>
                </c:pt>
                <c:pt idx="427">
                  <c:v>17-feb-21</c:v>
                </c:pt>
                <c:pt idx="428">
                  <c:v>18-feb-21</c:v>
                </c:pt>
                <c:pt idx="429">
                  <c:v>19-feb-21</c:v>
                </c:pt>
                <c:pt idx="430">
                  <c:v>22-feb-21</c:v>
                </c:pt>
                <c:pt idx="431">
                  <c:v>23-feb-21</c:v>
                </c:pt>
                <c:pt idx="432">
                  <c:v>24-feb-21</c:v>
                </c:pt>
                <c:pt idx="433">
                  <c:v>25-feb-21</c:v>
                </c:pt>
                <c:pt idx="434">
                  <c:v>26-feb-21</c:v>
                </c:pt>
                <c:pt idx="435">
                  <c:v>01-mar-21</c:v>
                </c:pt>
                <c:pt idx="436">
                  <c:v>02-mar-21</c:v>
                </c:pt>
                <c:pt idx="437">
                  <c:v>03-mar-21</c:v>
                </c:pt>
                <c:pt idx="438">
                  <c:v>04-mar-21</c:v>
                </c:pt>
                <c:pt idx="439">
                  <c:v>05-mar-21</c:v>
                </c:pt>
                <c:pt idx="440">
                  <c:v>08-mar-21</c:v>
                </c:pt>
                <c:pt idx="441">
                  <c:v>09-mar-21</c:v>
                </c:pt>
                <c:pt idx="442">
                  <c:v>10-mar-21</c:v>
                </c:pt>
                <c:pt idx="443">
                  <c:v>11-mar-21</c:v>
                </c:pt>
                <c:pt idx="444">
                  <c:v>12-mar-21</c:v>
                </c:pt>
                <c:pt idx="445">
                  <c:v>15-mar-21</c:v>
                </c:pt>
                <c:pt idx="446">
                  <c:v>16-mar-21</c:v>
                </c:pt>
                <c:pt idx="447">
                  <c:v>17-mar-21</c:v>
                </c:pt>
                <c:pt idx="448">
                  <c:v>18-mar-21</c:v>
                </c:pt>
                <c:pt idx="449">
                  <c:v>19-mar-21</c:v>
                </c:pt>
                <c:pt idx="450">
                  <c:v>22-mar-21</c:v>
                </c:pt>
                <c:pt idx="451">
                  <c:v>23-mar-21</c:v>
                </c:pt>
                <c:pt idx="452">
                  <c:v>24-mar-21</c:v>
                </c:pt>
                <c:pt idx="453">
                  <c:v>25-mar-21</c:v>
                </c:pt>
                <c:pt idx="454">
                  <c:v>26-mar-21</c:v>
                </c:pt>
                <c:pt idx="455">
                  <c:v>29-mar-21</c:v>
                </c:pt>
                <c:pt idx="456">
                  <c:v>30-mar-21</c:v>
                </c:pt>
                <c:pt idx="457">
                  <c:v>31-mar-21</c:v>
                </c:pt>
                <c:pt idx="458">
                  <c:v>01-abr-21</c:v>
                </c:pt>
                <c:pt idx="459">
                  <c:v>02-abr-21</c:v>
                </c:pt>
                <c:pt idx="460">
                  <c:v>05-abr-21</c:v>
                </c:pt>
                <c:pt idx="461">
                  <c:v>06-abr-21</c:v>
                </c:pt>
                <c:pt idx="462">
                  <c:v>07-abr-21</c:v>
                </c:pt>
                <c:pt idx="463">
                  <c:v>08-abr-21</c:v>
                </c:pt>
                <c:pt idx="464">
                  <c:v>09-abr-21</c:v>
                </c:pt>
                <c:pt idx="465">
                  <c:v>12-abr-21</c:v>
                </c:pt>
                <c:pt idx="466">
                  <c:v>13-abr-21</c:v>
                </c:pt>
                <c:pt idx="467">
                  <c:v>14-abr-21</c:v>
                </c:pt>
                <c:pt idx="468">
                  <c:v>15-abr-21</c:v>
                </c:pt>
                <c:pt idx="469">
                  <c:v>16-abr-21</c:v>
                </c:pt>
                <c:pt idx="470">
                  <c:v>19-abr-21</c:v>
                </c:pt>
                <c:pt idx="471">
                  <c:v>20-abr-21</c:v>
                </c:pt>
                <c:pt idx="472">
                  <c:v>21-abr-21</c:v>
                </c:pt>
                <c:pt idx="473">
                  <c:v>22-abr-21</c:v>
                </c:pt>
                <c:pt idx="474">
                  <c:v>23-abr-21</c:v>
                </c:pt>
                <c:pt idx="475">
                  <c:v>26-abr-21</c:v>
                </c:pt>
                <c:pt idx="476">
                  <c:v>27-abr-21</c:v>
                </c:pt>
                <c:pt idx="477">
                  <c:v>28-abr-21</c:v>
                </c:pt>
                <c:pt idx="478">
                  <c:v>29-abr-21</c:v>
                </c:pt>
                <c:pt idx="479">
                  <c:v>30-abr-21</c:v>
                </c:pt>
                <c:pt idx="480">
                  <c:v>03-may-21</c:v>
                </c:pt>
                <c:pt idx="481">
                  <c:v>04-may-21</c:v>
                </c:pt>
                <c:pt idx="482">
                  <c:v>05-may-21</c:v>
                </c:pt>
                <c:pt idx="483">
                  <c:v>06-may-21</c:v>
                </c:pt>
                <c:pt idx="484">
                  <c:v>07-may-21</c:v>
                </c:pt>
                <c:pt idx="485">
                  <c:v>10-may-21</c:v>
                </c:pt>
                <c:pt idx="486">
                  <c:v>11-may-21</c:v>
                </c:pt>
                <c:pt idx="487">
                  <c:v>12-may-21</c:v>
                </c:pt>
                <c:pt idx="488">
                  <c:v>13-may-21</c:v>
                </c:pt>
                <c:pt idx="489">
                  <c:v>14-may-21</c:v>
                </c:pt>
                <c:pt idx="490">
                  <c:v>17-may-21</c:v>
                </c:pt>
                <c:pt idx="491">
                  <c:v>18-may-21</c:v>
                </c:pt>
                <c:pt idx="492">
                  <c:v>19-may-21</c:v>
                </c:pt>
                <c:pt idx="493">
                  <c:v>20-may-21</c:v>
                </c:pt>
                <c:pt idx="494">
                  <c:v>21-may-21</c:v>
                </c:pt>
                <c:pt idx="495">
                  <c:v>24-may-21</c:v>
                </c:pt>
                <c:pt idx="496">
                  <c:v>25-may-21</c:v>
                </c:pt>
                <c:pt idx="497">
                  <c:v>26-may-21</c:v>
                </c:pt>
                <c:pt idx="498">
                  <c:v>27-may-21</c:v>
                </c:pt>
                <c:pt idx="499">
                  <c:v>28-may-21</c:v>
                </c:pt>
                <c:pt idx="500">
                  <c:v>31-may-21</c:v>
                </c:pt>
                <c:pt idx="501">
                  <c:v>01-jun-21</c:v>
                </c:pt>
                <c:pt idx="502">
                  <c:v>02-jun-21</c:v>
                </c:pt>
                <c:pt idx="503">
                  <c:v>03-jun-21</c:v>
                </c:pt>
                <c:pt idx="504">
                  <c:v>04-jun-21</c:v>
                </c:pt>
                <c:pt idx="505">
                  <c:v>07-jun-21</c:v>
                </c:pt>
                <c:pt idx="506">
                  <c:v>08-jun-21</c:v>
                </c:pt>
                <c:pt idx="507">
                  <c:v>09-jun-21</c:v>
                </c:pt>
                <c:pt idx="508">
                  <c:v>10-jun-21</c:v>
                </c:pt>
                <c:pt idx="509">
                  <c:v>11-jun-21</c:v>
                </c:pt>
                <c:pt idx="510">
                  <c:v>14-jun-21</c:v>
                </c:pt>
                <c:pt idx="511">
                  <c:v>15-jun-21</c:v>
                </c:pt>
                <c:pt idx="512">
                  <c:v>16-jun-21</c:v>
                </c:pt>
                <c:pt idx="513">
                  <c:v>17-jun-21</c:v>
                </c:pt>
                <c:pt idx="514">
                  <c:v>18-jun-21</c:v>
                </c:pt>
                <c:pt idx="515">
                  <c:v>21-jun-21</c:v>
                </c:pt>
                <c:pt idx="516">
                  <c:v>22-jun-21</c:v>
                </c:pt>
                <c:pt idx="517">
                  <c:v>23-jun-21</c:v>
                </c:pt>
                <c:pt idx="518">
                  <c:v>24-jun-21</c:v>
                </c:pt>
                <c:pt idx="519">
                  <c:v>25-jun-21</c:v>
                </c:pt>
                <c:pt idx="520">
                  <c:v>28-jun-21</c:v>
                </c:pt>
                <c:pt idx="521">
                  <c:v>29-jun-21</c:v>
                </c:pt>
                <c:pt idx="522">
                  <c:v>30-jun-21</c:v>
                </c:pt>
                <c:pt idx="523">
                  <c:v>01-jul-21</c:v>
                </c:pt>
                <c:pt idx="524">
                  <c:v>02-jul-21</c:v>
                </c:pt>
                <c:pt idx="525">
                  <c:v>05-jul-21</c:v>
                </c:pt>
                <c:pt idx="526">
                  <c:v>06-jul-21</c:v>
                </c:pt>
                <c:pt idx="527">
                  <c:v>07-jul-21</c:v>
                </c:pt>
                <c:pt idx="528">
                  <c:v>08-jul-21</c:v>
                </c:pt>
                <c:pt idx="529">
                  <c:v>09-jul-21</c:v>
                </c:pt>
                <c:pt idx="530">
                  <c:v>12-jul-21</c:v>
                </c:pt>
                <c:pt idx="531">
                  <c:v>13-jul-21</c:v>
                </c:pt>
                <c:pt idx="532">
                  <c:v>14-jul-21</c:v>
                </c:pt>
                <c:pt idx="533">
                  <c:v>15-jul-21</c:v>
                </c:pt>
                <c:pt idx="534">
                  <c:v>16-jul-21</c:v>
                </c:pt>
                <c:pt idx="535">
                  <c:v>19-jul-21</c:v>
                </c:pt>
                <c:pt idx="536">
                  <c:v>20-jul-21</c:v>
                </c:pt>
                <c:pt idx="537">
                  <c:v>21-jul-21</c:v>
                </c:pt>
                <c:pt idx="538">
                  <c:v>22-jul-21</c:v>
                </c:pt>
                <c:pt idx="539">
                  <c:v>23-jul-21</c:v>
                </c:pt>
                <c:pt idx="540">
                  <c:v>26-jul-21</c:v>
                </c:pt>
                <c:pt idx="541">
                  <c:v>27-jul-21</c:v>
                </c:pt>
                <c:pt idx="542">
                  <c:v>28-jul-21</c:v>
                </c:pt>
                <c:pt idx="543">
                  <c:v>29-jul-21</c:v>
                </c:pt>
                <c:pt idx="544">
                  <c:v>30-jul-21</c:v>
                </c:pt>
                <c:pt idx="545">
                  <c:v>02-ago-21</c:v>
                </c:pt>
                <c:pt idx="546">
                  <c:v>03-ago-21</c:v>
                </c:pt>
                <c:pt idx="547">
                  <c:v>04-ago-21</c:v>
                </c:pt>
                <c:pt idx="548">
                  <c:v>05-ago-21</c:v>
                </c:pt>
                <c:pt idx="549">
                  <c:v>06-ago-21</c:v>
                </c:pt>
                <c:pt idx="550">
                  <c:v>09-ago-21</c:v>
                </c:pt>
                <c:pt idx="551">
                  <c:v>10-ago-21</c:v>
                </c:pt>
                <c:pt idx="552">
                  <c:v>11-ago-21</c:v>
                </c:pt>
                <c:pt idx="553">
                  <c:v>12-ago-21</c:v>
                </c:pt>
                <c:pt idx="554">
                  <c:v>13-ago-21</c:v>
                </c:pt>
                <c:pt idx="555">
                  <c:v>16-ago-21</c:v>
                </c:pt>
                <c:pt idx="556">
                  <c:v>17-ago-21</c:v>
                </c:pt>
                <c:pt idx="557">
                  <c:v>18-ago-21</c:v>
                </c:pt>
                <c:pt idx="558">
                  <c:v>19-ago-21</c:v>
                </c:pt>
                <c:pt idx="559">
                  <c:v>20-ago-21</c:v>
                </c:pt>
                <c:pt idx="560">
                  <c:v>23-ago-21</c:v>
                </c:pt>
                <c:pt idx="561">
                  <c:v>24-ago-21</c:v>
                </c:pt>
                <c:pt idx="562">
                  <c:v>25-ago-21</c:v>
                </c:pt>
                <c:pt idx="563">
                  <c:v>26-ago-21</c:v>
                </c:pt>
                <c:pt idx="564">
                  <c:v>27-ago-21</c:v>
                </c:pt>
                <c:pt idx="565">
                  <c:v>30-ago-21</c:v>
                </c:pt>
                <c:pt idx="566">
                  <c:v>31-ago-21</c:v>
                </c:pt>
                <c:pt idx="567">
                  <c:v>01-sep-21</c:v>
                </c:pt>
                <c:pt idx="568">
                  <c:v>02-sep-21</c:v>
                </c:pt>
                <c:pt idx="569">
                  <c:v>03-sep-21</c:v>
                </c:pt>
                <c:pt idx="570">
                  <c:v>06-sep-21</c:v>
                </c:pt>
                <c:pt idx="571">
                  <c:v>07-sep-21</c:v>
                </c:pt>
                <c:pt idx="572">
                  <c:v>08-sep-21</c:v>
                </c:pt>
                <c:pt idx="573">
                  <c:v>09-sep-21</c:v>
                </c:pt>
                <c:pt idx="574">
                  <c:v>10-sep-21</c:v>
                </c:pt>
                <c:pt idx="575">
                  <c:v>13-sep-21</c:v>
                </c:pt>
                <c:pt idx="576">
                  <c:v>14-sep-21</c:v>
                </c:pt>
                <c:pt idx="577">
                  <c:v>15-sep-21</c:v>
                </c:pt>
                <c:pt idx="578">
                  <c:v>16-sep-21</c:v>
                </c:pt>
                <c:pt idx="579">
                  <c:v>17-sep-21</c:v>
                </c:pt>
                <c:pt idx="580">
                  <c:v>20-sep-21</c:v>
                </c:pt>
                <c:pt idx="581">
                  <c:v>21-sep-21</c:v>
                </c:pt>
                <c:pt idx="582">
                  <c:v>22-sep-21</c:v>
                </c:pt>
                <c:pt idx="583">
                  <c:v>23-sep-21</c:v>
                </c:pt>
                <c:pt idx="584">
                  <c:v>24-sep-21</c:v>
                </c:pt>
                <c:pt idx="585">
                  <c:v>27-sep-21</c:v>
                </c:pt>
                <c:pt idx="586">
                  <c:v>28-sep-21</c:v>
                </c:pt>
                <c:pt idx="587">
                  <c:v>29-sep-21</c:v>
                </c:pt>
                <c:pt idx="588">
                  <c:v>30-sep-21</c:v>
                </c:pt>
                <c:pt idx="589">
                  <c:v>01-oct-21</c:v>
                </c:pt>
                <c:pt idx="590">
                  <c:v>04-oct-21</c:v>
                </c:pt>
                <c:pt idx="591">
                  <c:v>05-oct-21</c:v>
                </c:pt>
                <c:pt idx="592">
                  <c:v>06-oct-21</c:v>
                </c:pt>
                <c:pt idx="593">
                  <c:v>07-oct-21</c:v>
                </c:pt>
                <c:pt idx="594">
                  <c:v>08-oct-21</c:v>
                </c:pt>
                <c:pt idx="595">
                  <c:v>11-oct-21</c:v>
                </c:pt>
                <c:pt idx="596">
                  <c:v>12-oct-21</c:v>
                </c:pt>
                <c:pt idx="597">
                  <c:v>13-oct-21</c:v>
                </c:pt>
                <c:pt idx="598">
                  <c:v>14-oct-21</c:v>
                </c:pt>
                <c:pt idx="599">
                  <c:v>15-oct-21</c:v>
                </c:pt>
                <c:pt idx="600">
                  <c:v>18-oct-21</c:v>
                </c:pt>
                <c:pt idx="601">
                  <c:v>19-oct-21</c:v>
                </c:pt>
                <c:pt idx="602">
                  <c:v>20-oct-21</c:v>
                </c:pt>
                <c:pt idx="603">
                  <c:v>21-oct-21</c:v>
                </c:pt>
                <c:pt idx="604">
                  <c:v>22-oct-21</c:v>
                </c:pt>
                <c:pt idx="605">
                  <c:v>25-oct-21</c:v>
                </c:pt>
                <c:pt idx="606">
                  <c:v>26-oct-21</c:v>
                </c:pt>
                <c:pt idx="607">
                  <c:v>27-oct-21</c:v>
                </c:pt>
                <c:pt idx="608">
                  <c:v>28-oct-21</c:v>
                </c:pt>
                <c:pt idx="609">
                  <c:v>29-oct-21</c:v>
                </c:pt>
                <c:pt idx="610">
                  <c:v>01-nov-21</c:v>
                </c:pt>
                <c:pt idx="611">
                  <c:v>02-nov-21</c:v>
                </c:pt>
                <c:pt idx="612">
                  <c:v>03-nov-21</c:v>
                </c:pt>
                <c:pt idx="613">
                  <c:v>04-nov-21</c:v>
                </c:pt>
                <c:pt idx="614">
                  <c:v>05-nov-21</c:v>
                </c:pt>
                <c:pt idx="615">
                  <c:v>08-nov-21</c:v>
                </c:pt>
                <c:pt idx="616">
                  <c:v>09-nov-21</c:v>
                </c:pt>
                <c:pt idx="617">
                  <c:v>10-nov-21</c:v>
                </c:pt>
                <c:pt idx="618">
                  <c:v>11-nov-21</c:v>
                </c:pt>
                <c:pt idx="619">
                  <c:v>12-nov-21</c:v>
                </c:pt>
                <c:pt idx="620">
                  <c:v>15-nov-21</c:v>
                </c:pt>
                <c:pt idx="621">
                  <c:v>16-nov-21</c:v>
                </c:pt>
                <c:pt idx="622">
                  <c:v>17-nov-21</c:v>
                </c:pt>
                <c:pt idx="623">
                  <c:v>18-nov-21</c:v>
                </c:pt>
                <c:pt idx="624">
                  <c:v>19-nov-21</c:v>
                </c:pt>
                <c:pt idx="625">
                  <c:v>22-nov-21</c:v>
                </c:pt>
                <c:pt idx="626">
                  <c:v>23-nov-21</c:v>
                </c:pt>
                <c:pt idx="627">
                  <c:v>24-nov-21</c:v>
                </c:pt>
                <c:pt idx="628">
                  <c:v>25-nov-21</c:v>
                </c:pt>
                <c:pt idx="629">
                  <c:v>26-nov-21</c:v>
                </c:pt>
                <c:pt idx="630">
                  <c:v>29-nov-21</c:v>
                </c:pt>
                <c:pt idx="631">
                  <c:v>30-nov-21</c:v>
                </c:pt>
                <c:pt idx="632">
                  <c:v>01-dic-21</c:v>
                </c:pt>
                <c:pt idx="633">
                  <c:v>02-dic-21</c:v>
                </c:pt>
                <c:pt idx="634">
                  <c:v>03-dic-21</c:v>
                </c:pt>
                <c:pt idx="635">
                  <c:v>06-dic-21</c:v>
                </c:pt>
                <c:pt idx="636">
                  <c:v>07-dic-21</c:v>
                </c:pt>
                <c:pt idx="637">
                  <c:v>08-dic-21</c:v>
                </c:pt>
                <c:pt idx="638">
                  <c:v>09-dic-21</c:v>
                </c:pt>
                <c:pt idx="639">
                  <c:v>10-dic-21</c:v>
                </c:pt>
                <c:pt idx="640">
                  <c:v>13-dic-21</c:v>
                </c:pt>
                <c:pt idx="641">
                  <c:v>14-dic-21</c:v>
                </c:pt>
                <c:pt idx="642">
                  <c:v>15-dic-21</c:v>
                </c:pt>
                <c:pt idx="643">
                  <c:v>16-dic-21</c:v>
                </c:pt>
                <c:pt idx="644">
                  <c:v>17-dic-21</c:v>
                </c:pt>
                <c:pt idx="645">
                  <c:v>20-dic-21</c:v>
                </c:pt>
                <c:pt idx="646">
                  <c:v>21-dic-21</c:v>
                </c:pt>
                <c:pt idx="647">
                  <c:v>22-dic-21</c:v>
                </c:pt>
                <c:pt idx="648">
                  <c:v>23-dic-21</c:v>
                </c:pt>
                <c:pt idx="649">
                  <c:v>24-dic-21</c:v>
                </c:pt>
                <c:pt idx="650">
                  <c:v>27-dic-21</c:v>
                </c:pt>
                <c:pt idx="651">
                  <c:v>28-dic-21</c:v>
                </c:pt>
                <c:pt idx="652">
                  <c:v>29-dic-21</c:v>
                </c:pt>
                <c:pt idx="653">
                  <c:v>30-dic-21</c:v>
                </c:pt>
                <c:pt idx="654">
                  <c:v>31-dic-21</c:v>
                </c:pt>
                <c:pt idx="655">
                  <c:v>03-ene-22</c:v>
                </c:pt>
                <c:pt idx="656">
                  <c:v>04-ene-22</c:v>
                </c:pt>
                <c:pt idx="657">
                  <c:v>05-ene-22</c:v>
                </c:pt>
                <c:pt idx="658">
                  <c:v>06-ene-22</c:v>
                </c:pt>
                <c:pt idx="659">
                  <c:v>07-ene-22</c:v>
                </c:pt>
                <c:pt idx="660">
                  <c:v>10-ene-22</c:v>
                </c:pt>
                <c:pt idx="661">
                  <c:v>11-ene-22</c:v>
                </c:pt>
                <c:pt idx="662">
                  <c:v>12-ene-22</c:v>
                </c:pt>
                <c:pt idx="663">
                  <c:v>13-ene-22</c:v>
                </c:pt>
                <c:pt idx="664">
                  <c:v>14-ene-22</c:v>
                </c:pt>
                <c:pt idx="665">
                  <c:v>17-ene-22</c:v>
                </c:pt>
                <c:pt idx="666">
                  <c:v>18-ene-22</c:v>
                </c:pt>
                <c:pt idx="667">
                  <c:v>19-ene-22</c:v>
                </c:pt>
                <c:pt idx="668">
                  <c:v>20-ene-22</c:v>
                </c:pt>
                <c:pt idx="669">
                  <c:v>21-ene-22</c:v>
                </c:pt>
                <c:pt idx="670">
                  <c:v>24-ene-22</c:v>
                </c:pt>
                <c:pt idx="671">
                  <c:v>25-ene-22</c:v>
                </c:pt>
                <c:pt idx="672">
                  <c:v>26-ene-22</c:v>
                </c:pt>
                <c:pt idx="673">
                  <c:v>27-ene-22</c:v>
                </c:pt>
                <c:pt idx="674">
                  <c:v>28-ene-22</c:v>
                </c:pt>
                <c:pt idx="675">
                  <c:v>31-ene-22</c:v>
                </c:pt>
                <c:pt idx="676">
                  <c:v>01-feb-22</c:v>
                </c:pt>
                <c:pt idx="677">
                  <c:v>02-feb-22</c:v>
                </c:pt>
                <c:pt idx="678">
                  <c:v>03-feb-22</c:v>
                </c:pt>
                <c:pt idx="679">
                  <c:v>04-feb-22</c:v>
                </c:pt>
                <c:pt idx="680">
                  <c:v>07-feb-22</c:v>
                </c:pt>
                <c:pt idx="681">
                  <c:v>08-feb-22</c:v>
                </c:pt>
                <c:pt idx="682">
                  <c:v>09-feb-22</c:v>
                </c:pt>
                <c:pt idx="683">
                  <c:v>10-feb-22</c:v>
                </c:pt>
                <c:pt idx="684">
                  <c:v>11-feb-22</c:v>
                </c:pt>
                <c:pt idx="685">
                  <c:v>14-feb-22</c:v>
                </c:pt>
                <c:pt idx="686">
                  <c:v>15-feb-22</c:v>
                </c:pt>
                <c:pt idx="687">
                  <c:v>16-feb-22</c:v>
                </c:pt>
                <c:pt idx="688">
                  <c:v>17-feb-22</c:v>
                </c:pt>
                <c:pt idx="689">
                  <c:v>18-feb-22</c:v>
                </c:pt>
                <c:pt idx="690">
                  <c:v>21-feb-22</c:v>
                </c:pt>
                <c:pt idx="691">
                  <c:v>22-feb-22</c:v>
                </c:pt>
                <c:pt idx="692">
                  <c:v>23-feb-22</c:v>
                </c:pt>
                <c:pt idx="693">
                  <c:v>24-feb-22</c:v>
                </c:pt>
                <c:pt idx="694">
                  <c:v>25-feb-22</c:v>
                </c:pt>
                <c:pt idx="695">
                  <c:v>28-feb-22</c:v>
                </c:pt>
                <c:pt idx="696">
                  <c:v>01-mar-22</c:v>
                </c:pt>
                <c:pt idx="697">
                  <c:v>02-mar-22</c:v>
                </c:pt>
                <c:pt idx="698">
                  <c:v>03-mar-22</c:v>
                </c:pt>
                <c:pt idx="699">
                  <c:v>04-mar-22</c:v>
                </c:pt>
                <c:pt idx="700">
                  <c:v>07-mar-22</c:v>
                </c:pt>
                <c:pt idx="701">
                  <c:v>08-mar-22</c:v>
                </c:pt>
                <c:pt idx="702">
                  <c:v>09-mar-22</c:v>
                </c:pt>
                <c:pt idx="703">
                  <c:v>10-mar-22</c:v>
                </c:pt>
                <c:pt idx="704">
                  <c:v>11-mar-22</c:v>
                </c:pt>
                <c:pt idx="705">
                  <c:v>14-mar-22</c:v>
                </c:pt>
                <c:pt idx="706">
                  <c:v>15-mar-22</c:v>
                </c:pt>
                <c:pt idx="707">
                  <c:v>16-mar-22</c:v>
                </c:pt>
                <c:pt idx="708">
                  <c:v>17-mar-22</c:v>
                </c:pt>
                <c:pt idx="709">
                  <c:v>18-mar-22</c:v>
                </c:pt>
                <c:pt idx="710">
                  <c:v>21-mar-22</c:v>
                </c:pt>
                <c:pt idx="711">
                  <c:v>22-mar-22</c:v>
                </c:pt>
                <c:pt idx="712">
                  <c:v>23-mar-22</c:v>
                </c:pt>
                <c:pt idx="713">
                  <c:v>24-mar-22</c:v>
                </c:pt>
                <c:pt idx="714">
                  <c:v>25-mar-22</c:v>
                </c:pt>
                <c:pt idx="715">
                  <c:v>28-mar-22</c:v>
                </c:pt>
                <c:pt idx="716">
                  <c:v>29-mar-22</c:v>
                </c:pt>
                <c:pt idx="717">
                  <c:v>30-mar-22</c:v>
                </c:pt>
                <c:pt idx="718">
                  <c:v>31-mar-22</c:v>
                </c:pt>
                <c:pt idx="719">
                  <c:v>01-abr-22</c:v>
                </c:pt>
                <c:pt idx="720">
                  <c:v>04-abr-22</c:v>
                </c:pt>
                <c:pt idx="721">
                  <c:v>05-abr-22</c:v>
                </c:pt>
                <c:pt idx="722">
                  <c:v>06-abr-22</c:v>
                </c:pt>
                <c:pt idx="723">
                  <c:v>07-abr-22</c:v>
                </c:pt>
                <c:pt idx="724">
                  <c:v>08-abr-22</c:v>
                </c:pt>
                <c:pt idx="725">
                  <c:v>11-abr-22</c:v>
                </c:pt>
                <c:pt idx="726">
                  <c:v>12-abr-22</c:v>
                </c:pt>
                <c:pt idx="727">
                  <c:v>13-abr-22</c:v>
                </c:pt>
                <c:pt idx="728">
                  <c:v>14-abr-22</c:v>
                </c:pt>
                <c:pt idx="729">
                  <c:v>15-abr-22</c:v>
                </c:pt>
                <c:pt idx="730">
                  <c:v>18-abr-22</c:v>
                </c:pt>
                <c:pt idx="731">
                  <c:v>19-abr-22</c:v>
                </c:pt>
                <c:pt idx="732">
                  <c:v>20-abr-22</c:v>
                </c:pt>
                <c:pt idx="733">
                  <c:v>21-abr-22</c:v>
                </c:pt>
                <c:pt idx="734">
                  <c:v>22-abr-22</c:v>
                </c:pt>
                <c:pt idx="735">
                  <c:v>25-abr-22</c:v>
                </c:pt>
                <c:pt idx="736">
                  <c:v>26-abr-22</c:v>
                </c:pt>
                <c:pt idx="737">
                  <c:v>27-abr-22</c:v>
                </c:pt>
                <c:pt idx="738">
                  <c:v>28-abr-22</c:v>
                </c:pt>
                <c:pt idx="739">
                  <c:v>29-abr-22</c:v>
                </c:pt>
                <c:pt idx="740">
                  <c:v>02-may-22</c:v>
                </c:pt>
                <c:pt idx="741">
                  <c:v>03-may-22</c:v>
                </c:pt>
                <c:pt idx="742">
                  <c:v>04-may-22</c:v>
                </c:pt>
                <c:pt idx="743">
                  <c:v>05-may-22</c:v>
                </c:pt>
                <c:pt idx="744">
                  <c:v>06-may-22</c:v>
                </c:pt>
                <c:pt idx="745">
                  <c:v>09-may-22</c:v>
                </c:pt>
                <c:pt idx="746">
                  <c:v>10-may-22</c:v>
                </c:pt>
                <c:pt idx="747">
                  <c:v>11-may-22</c:v>
                </c:pt>
                <c:pt idx="748">
                  <c:v>12-may-22</c:v>
                </c:pt>
                <c:pt idx="749">
                  <c:v>13-may-22</c:v>
                </c:pt>
                <c:pt idx="750">
                  <c:v>16-may-22</c:v>
                </c:pt>
                <c:pt idx="751">
                  <c:v>17-may-22</c:v>
                </c:pt>
                <c:pt idx="752">
                  <c:v>18-may-22</c:v>
                </c:pt>
                <c:pt idx="753">
                  <c:v>19-may-22</c:v>
                </c:pt>
                <c:pt idx="754">
                  <c:v>20-may-22</c:v>
                </c:pt>
                <c:pt idx="755">
                  <c:v>23-may-22</c:v>
                </c:pt>
                <c:pt idx="756">
                  <c:v>24-may-22</c:v>
                </c:pt>
                <c:pt idx="757">
                  <c:v>25-may-22</c:v>
                </c:pt>
                <c:pt idx="758">
                  <c:v>26-may-22</c:v>
                </c:pt>
                <c:pt idx="759">
                  <c:v>27-may-22</c:v>
                </c:pt>
                <c:pt idx="760">
                  <c:v>30-may-22</c:v>
                </c:pt>
                <c:pt idx="761">
                  <c:v>31-may-22</c:v>
                </c:pt>
                <c:pt idx="762">
                  <c:v>01-jun-22</c:v>
                </c:pt>
                <c:pt idx="763">
                  <c:v>02-jun-22</c:v>
                </c:pt>
                <c:pt idx="764">
                  <c:v>03-jun-22</c:v>
                </c:pt>
                <c:pt idx="765">
                  <c:v>06-jun-22</c:v>
                </c:pt>
                <c:pt idx="766">
                  <c:v>07-jun-22</c:v>
                </c:pt>
                <c:pt idx="767">
                  <c:v>08-jun-22</c:v>
                </c:pt>
                <c:pt idx="768">
                  <c:v>09-jun-22</c:v>
                </c:pt>
                <c:pt idx="769">
                  <c:v>10-jun-22</c:v>
                </c:pt>
                <c:pt idx="770">
                  <c:v>13-jun-22</c:v>
                </c:pt>
                <c:pt idx="771">
                  <c:v>14-jun-22</c:v>
                </c:pt>
                <c:pt idx="772">
                  <c:v>15-jun-22</c:v>
                </c:pt>
                <c:pt idx="773">
                  <c:v>16-jun-22</c:v>
                </c:pt>
                <c:pt idx="774">
                  <c:v>17-jun-22</c:v>
                </c:pt>
                <c:pt idx="775">
                  <c:v>20-jun-22</c:v>
                </c:pt>
                <c:pt idx="776">
                  <c:v>21-jun-22</c:v>
                </c:pt>
                <c:pt idx="777">
                  <c:v>22-jun-22</c:v>
                </c:pt>
                <c:pt idx="778">
                  <c:v>23-jun-22</c:v>
                </c:pt>
                <c:pt idx="779">
                  <c:v>24-jun-22</c:v>
                </c:pt>
                <c:pt idx="780">
                  <c:v>27-jun-22</c:v>
                </c:pt>
                <c:pt idx="781">
                  <c:v>28-jun-22</c:v>
                </c:pt>
                <c:pt idx="782">
                  <c:v>29-jun-22</c:v>
                </c:pt>
                <c:pt idx="783">
                  <c:v>30-jun-22</c:v>
                </c:pt>
                <c:pt idx="784">
                  <c:v>01-jul-22</c:v>
                </c:pt>
                <c:pt idx="785">
                  <c:v>04-jul-22</c:v>
                </c:pt>
                <c:pt idx="786">
                  <c:v>05-jul-22</c:v>
                </c:pt>
                <c:pt idx="787">
                  <c:v>06-jul-22</c:v>
                </c:pt>
                <c:pt idx="788">
                  <c:v>07-jul-22</c:v>
                </c:pt>
                <c:pt idx="789">
                  <c:v>08-jul-22</c:v>
                </c:pt>
                <c:pt idx="790">
                  <c:v>11-jul-22</c:v>
                </c:pt>
                <c:pt idx="791">
                  <c:v>12-jul-22</c:v>
                </c:pt>
                <c:pt idx="792">
                  <c:v>13-jul-22</c:v>
                </c:pt>
                <c:pt idx="793">
                  <c:v>14-jul-22</c:v>
                </c:pt>
                <c:pt idx="794">
                  <c:v>15-jul-22</c:v>
                </c:pt>
                <c:pt idx="795">
                  <c:v>18-jul-22</c:v>
                </c:pt>
                <c:pt idx="796">
                  <c:v>19-jul-22</c:v>
                </c:pt>
                <c:pt idx="797">
                  <c:v>20-jul-22</c:v>
                </c:pt>
                <c:pt idx="798">
                  <c:v>21-jul-22</c:v>
                </c:pt>
                <c:pt idx="799">
                  <c:v>22-jul-22</c:v>
                </c:pt>
                <c:pt idx="800">
                  <c:v>25-jul-22</c:v>
                </c:pt>
                <c:pt idx="801">
                  <c:v>26-jul-22</c:v>
                </c:pt>
                <c:pt idx="802">
                  <c:v>27-jul-22</c:v>
                </c:pt>
                <c:pt idx="803">
                  <c:v>28-jul-22</c:v>
                </c:pt>
                <c:pt idx="804">
                  <c:v>29-jul-22</c:v>
                </c:pt>
                <c:pt idx="805">
                  <c:v>01-ago-22</c:v>
                </c:pt>
                <c:pt idx="806">
                  <c:v>02-ago-22</c:v>
                </c:pt>
                <c:pt idx="807">
                  <c:v>03-ago-22</c:v>
                </c:pt>
                <c:pt idx="808">
                  <c:v>04-ago-22</c:v>
                </c:pt>
                <c:pt idx="809">
                  <c:v>05-ago-22</c:v>
                </c:pt>
                <c:pt idx="810">
                  <c:v>08-ago-22</c:v>
                </c:pt>
                <c:pt idx="811">
                  <c:v>09-ago-22</c:v>
                </c:pt>
                <c:pt idx="812">
                  <c:v>10-ago-22</c:v>
                </c:pt>
                <c:pt idx="813">
                  <c:v>11-ago-22</c:v>
                </c:pt>
                <c:pt idx="814">
                  <c:v>12-ago-22</c:v>
                </c:pt>
                <c:pt idx="815">
                  <c:v>15-ago-22</c:v>
                </c:pt>
                <c:pt idx="816">
                  <c:v>16-ago-22</c:v>
                </c:pt>
                <c:pt idx="817">
                  <c:v>17-ago-22</c:v>
                </c:pt>
                <c:pt idx="818">
                  <c:v>18-ago-22</c:v>
                </c:pt>
                <c:pt idx="819">
                  <c:v>19-ago-22</c:v>
                </c:pt>
                <c:pt idx="820">
                  <c:v>22-ago-22</c:v>
                </c:pt>
                <c:pt idx="821">
                  <c:v>23-ago-22</c:v>
                </c:pt>
                <c:pt idx="822">
                  <c:v>24-ago-22</c:v>
                </c:pt>
                <c:pt idx="823">
                  <c:v>25-ago-22</c:v>
                </c:pt>
                <c:pt idx="824">
                  <c:v>26-ago-22</c:v>
                </c:pt>
                <c:pt idx="825">
                  <c:v>29-ago-22</c:v>
                </c:pt>
                <c:pt idx="826">
                  <c:v>30-ago-22</c:v>
                </c:pt>
                <c:pt idx="827">
                  <c:v>31-ago-22</c:v>
                </c:pt>
                <c:pt idx="828">
                  <c:v>01-sep-22</c:v>
                </c:pt>
                <c:pt idx="829">
                  <c:v>02-sep-22</c:v>
                </c:pt>
                <c:pt idx="830">
                  <c:v>05-sep-22</c:v>
                </c:pt>
                <c:pt idx="831">
                  <c:v>06-sep-22</c:v>
                </c:pt>
                <c:pt idx="832">
                  <c:v>07-sep-22</c:v>
                </c:pt>
                <c:pt idx="833">
                  <c:v>08-sep-22</c:v>
                </c:pt>
                <c:pt idx="834">
                  <c:v>09-sep-22</c:v>
                </c:pt>
                <c:pt idx="835">
                  <c:v>12-sep-22</c:v>
                </c:pt>
                <c:pt idx="836">
                  <c:v>13-sep-22</c:v>
                </c:pt>
                <c:pt idx="837">
                  <c:v>14-sep-22</c:v>
                </c:pt>
                <c:pt idx="838">
                  <c:v>15-sep-22</c:v>
                </c:pt>
                <c:pt idx="839">
                  <c:v>20-sep-22</c:v>
                </c:pt>
                <c:pt idx="840">
                  <c:v>21-sep-22</c:v>
                </c:pt>
                <c:pt idx="841">
                  <c:v>22-sep-22</c:v>
                </c:pt>
                <c:pt idx="842">
                  <c:v>23-sep-22</c:v>
                </c:pt>
                <c:pt idx="843">
                  <c:v>26-sep-22</c:v>
                </c:pt>
                <c:pt idx="844">
                  <c:v>27-sep-22</c:v>
                </c:pt>
                <c:pt idx="845">
                  <c:v>28-sep-22</c:v>
                </c:pt>
                <c:pt idx="846">
                  <c:v>29-sep-22</c:v>
                </c:pt>
                <c:pt idx="847">
                  <c:v>30-sep-22</c:v>
                </c:pt>
                <c:pt idx="848">
                  <c:v>03-oct-22</c:v>
                </c:pt>
                <c:pt idx="849">
                  <c:v>04-oct-22</c:v>
                </c:pt>
                <c:pt idx="850">
                  <c:v>05-oct-22</c:v>
                </c:pt>
                <c:pt idx="851">
                  <c:v>06-oct-22</c:v>
                </c:pt>
                <c:pt idx="852">
                  <c:v>07-oct-22</c:v>
                </c:pt>
                <c:pt idx="853">
                  <c:v>11-oct-22</c:v>
                </c:pt>
                <c:pt idx="854">
                  <c:v>12-oct-22</c:v>
                </c:pt>
                <c:pt idx="855">
                  <c:v>13-oct-22</c:v>
                </c:pt>
                <c:pt idx="856">
                  <c:v>14-oct-22</c:v>
                </c:pt>
                <c:pt idx="857">
                  <c:v>17-oct-22</c:v>
                </c:pt>
                <c:pt idx="858">
                  <c:v>18-oct-22</c:v>
                </c:pt>
                <c:pt idx="859">
                  <c:v>19-oct-22</c:v>
                </c:pt>
                <c:pt idx="860">
                  <c:v>20-oct-22</c:v>
                </c:pt>
                <c:pt idx="861">
                  <c:v>21-oct-22</c:v>
                </c:pt>
                <c:pt idx="862">
                  <c:v>24-oct-22</c:v>
                </c:pt>
                <c:pt idx="863">
                  <c:v>25-oct-22</c:v>
                </c:pt>
                <c:pt idx="864">
                  <c:v>26-oct-22</c:v>
                </c:pt>
                <c:pt idx="865">
                  <c:v>27-oct-22</c:v>
                </c:pt>
                <c:pt idx="866">
                  <c:v>28-oct-22</c:v>
                </c:pt>
                <c:pt idx="867">
                  <c:v>02-nov-22</c:v>
                </c:pt>
                <c:pt idx="868">
                  <c:v>03-nov-22</c:v>
                </c:pt>
                <c:pt idx="869">
                  <c:v>04-nov-22</c:v>
                </c:pt>
                <c:pt idx="870">
                  <c:v>07-nov-22</c:v>
                </c:pt>
                <c:pt idx="871">
                  <c:v>08-nov-22</c:v>
                </c:pt>
                <c:pt idx="872">
                  <c:v>09-nov-22</c:v>
                </c:pt>
                <c:pt idx="873">
                  <c:v>10-nov-22</c:v>
                </c:pt>
                <c:pt idx="874">
                  <c:v>11-nov-22</c:v>
                </c:pt>
                <c:pt idx="875">
                  <c:v>14-nov-22</c:v>
                </c:pt>
                <c:pt idx="876">
                  <c:v>15-nov-22</c:v>
                </c:pt>
                <c:pt idx="877">
                  <c:v>16-nov-22</c:v>
                </c:pt>
                <c:pt idx="878">
                  <c:v>17-nov-22</c:v>
                </c:pt>
                <c:pt idx="879">
                  <c:v>18-nov-22</c:v>
                </c:pt>
                <c:pt idx="880">
                  <c:v>21-nov-22</c:v>
                </c:pt>
                <c:pt idx="881">
                  <c:v>22-nov-22</c:v>
                </c:pt>
                <c:pt idx="882">
                  <c:v>23-nov-22</c:v>
                </c:pt>
                <c:pt idx="883">
                  <c:v>24-nov-22</c:v>
                </c:pt>
                <c:pt idx="884">
                  <c:v>25-nov-22</c:v>
                </c:pt>
                <c:pt idx="885">
                  <c:v>28-nov-22</c:v>
                </c:pt>
                <c:pt idx="886">
                  <c:v>29-nov-22</c:v>
                </c:pt>
                <c:pt idx="887">
                  <c:v>30-nov-22</c:v>
                </c:pt>
              </c:strCache>
            </c:strRef>
          </c:cat>
          <c:val>
            <c:numRef>
              <c:f>II.4!$D$2:$D$6860</c:f>
              <c:numCache>
                <c:formatCode>0.00</c:formatCode>
                <c:ptCount val="6859"/>
                <c:pt idx="0">
                  <c:v>5.9816101732886396E-3</c:v>
                </c:pt>
                <c:pt idx="1">
                  <c:v>-3.6750606306437186E-2</c:v>
                </c:pt>
                <c:pt idx="2">
                  <c:v>-6.7448974929219987E-2</c:v>
                </c:pt>
                <c:pt idx="3">
                  <c:v>-6.1803081206375274E-2</c:v>
                </c:pt>
                <c:pt idx="4">
                  <c:v>-5.2248388776023641E-2</c:v>
                </c:pt>
                <c:pt idx="5">
                  <c:v>-8.2652239035810343E-2</c:v>
                </c:pt>
                <c:pt idx="6">
                  <c:v>-0.10581658236504463</c:v>
                </c:pt>
                <c:pt idx="7">
                  <c:v>-0.11798265483306934</c:v>
                </c:pt>
                <c:pt idx="8">
                  <c:v>-0.11403659874028667</c:v>
                </c:pt>
                <c:pt idx="9">
                  <c:v>-0.13265859563983123</c:v>
                </c:pt>
                <c:pt idx="10">
                  <c:v>-0.17400513144022234</c:v>
                </c:pt>
                <c:pt idx="11">
                  <c:v>-0.17775838722348636</c:v>
                </c:pt>
                <c:pt idx="12">
                  <c:v>-0.20156266670133502</c:v>
                </c:pt>
                <c:pt idx="13">
                  <c:v>-0.19248889924259216</c:v>
                </c:pt>
                <c:pt idx="14">
                  <c:v>-0.22661505047872338</c:v>
                </c:pt>
                <c:pt idx="15">
                  <c:v>-0.22984571577938206</c:v>
                </c:pt>
                <c:pt idx="16">
                  <c:v>-0.21683015159843086</c:v>
                </c:pt>
                <c:pt idx="17">
                  <c:v>-0.23099092392317697</c:v>
                </c:pt>
                <c:pt idx="18">
                  <c:v>-0.20422591600425594</c:v>
                </c:pt>
                <c:pt idx="19">
                  <c:v>-0.14048636372899842</c:v>
                </c:pt>
                <c:pt idx="20">
                  <c:v>-0.16555823515104531</c:v>
                </c:pt>
                <c:pt idx="21">
                  <c:v>-0.18207624574864806</c:v>
                </c:pt>
                <c:pt idx="22">
                  <c:v>-0.23457627434096176</c:v>
                </c:pt>
                <c:pt idx="23">
                  <c:v>-0.2586715766315138</c:v>
                </c:pt>
                <c:pt idx="24">
                  <c:v>-0.30279909440817832</c:v>
                </c:pt>
                <c:pt idx="25">
                  <c:v>-0.3424474542338084</c:v>
                </c:pt>
                <c:pt idx="26">
                  <c:v>-0.34965690557203954</c:v>
                </c:pt>
                <c:pt idx="27">
                  <c:v>-0.4238657246421032</c:v>
                </c:pt>
                <c:pt idx="28">
                  <c:v>-0.41307420319947685</c:v>
                </c:pt>
                <c:pt idx="29">
                  <c:v>-0.42547676703588011</c:v>
                </c:pt>
                <c:pt idx="30">
                  <c:v>-0.42517881845196415</c:v>
                </c:pt>
                <c:pt idx="31">
                  <c:v>-0.41089443275652721</c:v>
                </c:pt>
                <c:pt idx="32">
                  <c:v>-0.44329617505892172</c:v>
                </c:pt>
                <c:pt idx="33">
                  <c:v>-0.42718703770553834</c:v>
                </c:pt>
                <c:pt idx="34">
                  <c:v>-0.44092823926438929</c:v>
                </c:pt>
                <c:pt idx="35">
                  <c:v>-0.43369514844008733</c:v>
                </c:pt>
                <c:pt idx="36">
                  <c:v>-0.46042032251361653</c:v>
                </c:pt>
                <c:pt idx="37">
                  <c:v>-0.4896250192054345</c:v>
                </c:pt>
                <c:pt idx="38">
                  <c:v>-0.46172529912035187</c:v>
                </c:pt>
                <c:pt idx="39">
                  <c:v>-0.47234591801482051</c:v>
                </c:pt>
                <c:pt idx="40">
                  <c:v>-0.44096914044133501</c:v>
                </c:pt>
                <c:pt idx="41">
                  <c:v>-0.41368910265783465</c:v>
                </c:pt>
                <c:pt idx="42">
                  <c:v>-0.40785465994292874</c:v>
                </c:pt>
                <c:pt idx="43">
                  <c:v>-0.37421867436031753</c:v>
                </c:pt>
                <c:pt idx="44">
                  <c:v>-0.40115260618874438</c:v>
                </c:pt>
                <c:pt idx="45">
                  <c:v>-0.39419314399100563</c:v>
                </c:pt>
                <c:pt idx="46">
                  <c:v>-0.43783524691114556</c:v>
                </c:pt>
                <c:pt idx="47">
                  <c:v>-0.52236053836136009</c:v>
                </c:pt>
                <c:pt idx="48">
                  <c:v>-0.52074616744439473</c:v>
                </c:pt>
                <c:pt idx="49">
                  <c:v>-0.52853757000051171</c:v>
                </c:pt>
                <c:pt idx="50">
                  <c:v>-0.52526242604932438</c:v>
                </c:pt>
                <c:pt idx="51">
                  <c:v>-0.54308465222364388</c:v>
                </c:pt>
                <c:pt idx="52">
                  <c:v>-0.53957412649649505</c:v>
                </c:pt>
                <c:pt idx="53">
                  <c:v>-0.53446131898529059</c:v>
                </c:pt>
                <c:pt idx="54">
                  <c:v>-0.43379979272652086</c:v>
                </c:pt>
                <c:pt idx="55">
                  <c:v>-0.43021678731957819</c:v>
                </c:pt>
                <c:pt idx="56">
                  <c:v>-0.43131502693826518</c:v>
                </c:pt>
                <c:pt idx="57">
                  <c:v>-0.42391062629854304</c:v>
                </c:pt>
                <c:pt idx="58">
                  <c:v>-0.41686366561172022</c:v>
                </c:pt>
                <c:pt idx="59">
                  <c:v>-0.41371020832575878</c:v>
                </c:pt>
                <c:pt idx="60">
                  <c:v>-0.46335392234938927</c:v>
                </c:pt>
                <c:pt idx="61">
                  <c:v>-0.47575500095361789</c:v>
                </c:pt>
                <c:pt idx="62">
                  <c:v>-0.45515485087723107</c:v>
                </c:pt>
                <c:pt idx="63">
                  <c:v>-0.42899100543877472</c:v>
                </c:pt>
                <c:pt idx="64">
                  <c:v>-0.44576510049112816</c:v>
                </c:pt>
                <c:pt idx="65">
                  <c:v>-0.43917013363496099</c:v>
                </c:pt>
                <c:pt idx="66">
                  <c:v>-0.43405266602342141</c:v>
                </c:pt>
                <c:pt idx="67">
                  <c:v>-0.47050410625515954</c:v>
                </c:pt>
                <c:pt idx="68">
                  <c:v>-0.48814497737739243</c:v>
                </c:pt>
                <c:pt idx="69">
                  <c:v>-0.49146399857725281</c:v>
                </c:pt>
                <c:pt idx="70">
                  <c:v>-0.48497813036086612</c:v>
                </c:pt>
                <c:pt idx="71">
                  <c:v>-0.51119140357370219</c:v>
                </c:pt>
                <c:pt idx="72">
                  <c:v>-0.51121924668629215</c:v>
                </c:pt>
                <c:pt idx="73">
                  <c:v>-0.4870373545335383</c:v>
                </c:pt>
                <c:pt idx="74">
                  <c:v>-0.45455057427203305</c:v>
                </c:pt>
                <c:pt idx="75">
                  <c:v>-0.45628984513087339</c:v>
                </c:pt>
                <c:pt idx="76">
                  <c:v>-0.44795766365499212</c:v>
                </c:pt>
                <c:pt idx="77">
                  <c:v>-0.45021686805521771</c:v>
                </c:pt>
                <c:pt idx="78">
                  <c:v>-0.3658656429256858</c:v>
                </c:pt>
                <c:pt idx="79">
                  <c:v>-0.32423826425824481</c:v>
                </c:pt>
                <c:pt idx="80">
                  <c:v>-0.16702214461109907</c:v>
                </c:pt>
                <c:pt idx="81">
                  <c:v>-0.12061066326094255</c:v>
                </c:pt>
                <c:pt idx="82">
                  <c:v>-0.2785143780424284</c:v>
                </c:pt>
                <c:pt idx="83">
                  <c:v>-0.26069990313110908</c:v>
                </c:pt>
                <c:pt idx="84">
                  <c:v>-0.222550528791088</c:v>
                </c:pt>
                <c:pt idx="85">
                  <c:v>-0.1567956149513885</c:v>
                </c:pt>
                <c:pt idx="86">
                  <c:v>-1.1184469368964417E-2</c:v>
                </c:pt>
                <c:pt idx="87">
                  <c:v>7.4357309414259429E-2</c:v>
                </c:pt>
                <c:pt idx="88">
                  <c:v>9.6020206983544784E-2</c:v>
                </c:pt>
                <c:pt idx="89">
                  <c:v>0.10421693844544483</c:v>
                </c:pt>
                <c:pt idx="90">
                  <c:v>0.11639877012605862</c:v>
                </c:pt>
                <c:pt idx="91">
                  <c:v>0.15969227075346623</c:v>
                </c:pt>
                <c:pt idx="92">
                  <c:v>0.12449756540721359</c:v>
                </c:pt>
                <c:pt idx="93">
                  <c:v>8.8412471572478613E-2</c:v>
                </c:pt>
                <c:pt idx="94">
                  <c:v>5.1002083780551995E-2</c:v>
                </c:pt>
                <c:pt idx="95">
                  <c:v>8.6745477126588075E-2</c:v>
                </c:pt>
                <c:pt idx="96">
                  <c:v>0.3108900417233989</c:v>
                </c:pt>
                <c:pt idx="97">
                  <c:v>0.53927902101625025</c:v>
                </c:pt>
                <c:pt idx="98">
                  <c:v>0.65556528877549425</c:v>
                </c:pt>
                <c:pt idx="99">
                  <c:v>0.29507934943863307</c:v>
                </c:pt>
                <c:pt idx="100">
                  <c:v>0.21669066440664325</c:v>
                </c:pt>
                <c:pt idx="101">
                  <c:v>0.28841603966048601</c:v>
                </c:pt>
                <c:pt idx="102">
                  <c:v>0.34928656685027976</c:v>
                </c:pt>
                <c:pt idx="103">
                  <c:v>0.3370380868588006</c:v>
                </c:pt>
                <c:pt idx="104">
                  <c:v>0.34987652744088266</c:v>
                </c:pt>
                <c:pt idx="105">
                  <c:v>0.30263842119546075</c:v>
                </c:pt>
                <c:pt idx="106">
                  <c:v>0.29521196226339919</c:v>
                </c:pt>
                <c:pt idx="107">
                  <c:v>0.3470250097955544</c:v>
                </c:pt>
                <c:pt idx="108">
                  <c:v>0.38224659318231402</c:v>
                </c:pt>
                <c:pt idx="109">
                  <c:v>0.38886951474000803</c:v>
                </c:pt>
                <c:pt idx="110">
                  <c:v>0.43410072690376322</c:v>
                </c:pt>
                <c:pt idx="111">
                  <c:v>0.457806180099115</c:v>
                </c:pt>
                <c:pt idx="112">
                  <c:v>0.45748524009856778</c:v>
                </c:pt>
                <c:pt idx="113">
                  <c:v>0.45609677951304672</c:v>
                </c:pt>
                <c:pt idx="114">
                  <c:v>0.43905026501539457</c:v>
                </c:pt>
                <c:pt idx="115">
                  <c:v>0.38686317844874329</c:v>
                </c:pt>
                <c:pt idx="116">
                  <c:v>0.3497010779337934</c:v>
                </c:pt>
                <c:pt idx="117">
                  <c:v>0.31125021225712957</c:v>
                </c:pt>
                <c:pt idx="118">
                  <c:v>0.26911235483621299</c:v>
                </c:pt>
                <c:pt idx="119">
                  <c:v>0.15494297464943232</c:v>
                </c:pt>
                <c:pt idx="120">
                  <c:v>7.8477484292262464E-2</c:v>
                </c:pt>
                <c:pt idx="121">
                  <c:v>5.6984143650792116E-2</c:v>
                </c:pt>
                <c:pt idx="122">
                  <c:v>7.5992002307576578E-2</c:v>
                </c:pt>
                <c:pt idx="123">
                  <c:v>6.6510418143174155E-2</c:v>
                </c:pt>
                <c:pt idx="124">
                  <c:v>5.7202045908704216E-2</c:v>
                </c:pt>
                <c:pt idx="125">
                  <c:v>6.0193846830605822E-2</c:v>
                </c:pt>
                <c:pt idx="126">
                  <c:v>6.9917449700109768E-2</c:v>
                </c:pt>
                <c:pt idx="127">
                  <c:v>7.0191705324856912E-2</c:v>
                </c:pt>
                <c:pt idx="128">
                  <c:v>6.9493570160280765E-2</c:v>
                </c:pt>
                <c:pt idx="129">
                  <c:v>0.10835925926563483</c:v>
                </c:pt>
                <c:pt idx="130">
                  <c:v>0.1198570007134058</c:v>
                </c:pt>
                <c:pt idx="131">
                  <c:v>0.1198397550821019</c:v>
                </c:pt>
                <c:pt idx="132">
                  <c:v>0.12129427134666874</c:v>
                </c:pt>
                <c:pt idx="133">
                  <c:v>0.14543266229703286</c:v>
                </c:pt>
                <c:pt idx="134">
                  <c:v>0.15230716103426642</c:v>
                </c:pt>
                <c:pt idx="135">
                  <c:v>0.21919035796270708</c:v>
                </c:pt>
                <c:pt idx="136">
                  <c:v>0.22732015192797886</c:v>
                </c:pt>
                <c:pt idx="137">
                  <c:v>0.23504015787324867</c:v>
                </c:pt>
                <c:pt idx="138">
                  <c:v>0.27635928434279927</c:v>
                </c:pt>
                <c:pt idx="139">
                  <c:v>0.32993928204514378</c:v>
                </c:pt>
                <c:pt idx="140">
                  <c:v>0.34918505243112846</c:v>
                </c:pt>
                <c:pt idx="141">
                  <c:v>0.32951060017120759</c:v>
                </c:pt>
                <c:pt idx="142">
                  <c:v>0.33063610131786408</c:v>
                </c:pt>
                <c:pt idx="143">
                  <c:v>0.30842100095283198</c:v>
                </c:pt>
                <c:pt idx="144">
                  <c:v>0.25604973311887863</c:v>
                </c:pt>
                <c:pt idx="145">
                  <c:v>0.29313463981338389</c:v>
                </c:pt>
                <c:pt idx="146">
                  <c:v>0.30651153185978802</c:v>
                </c:pt>
                <c:pt idx="147">
                  <c:v>0.33988141549895767</c:v>
                </c:pt>
                <c:pt idx="148">
                  <c:v>0.38334052850235678</c:v>
                </c:pt>
                <c:pt idx="149">
                  <c:v>0.39350642827853555</c:v>
                </c:pt>
                <c:pt idx="150">
                  <c:v>0.3930191461432368</c:v>
                </c:pt>
                <c:pt idx="151">
                  <c:v>0.41191101226069449</c:v>
                </c:pt>
                <c:pt idx="152">
                  <c:v>0.44475693937772864</c:v>
                </c:pt>
                <c:pt idx="153">
                  <c:v>0.47756638518394118</c:v>
                </c:pt>
                <c:pt idx="154">
                  <c:v>0.49858189648023732</c:v>
                </c:pt>
                <c:pt idx="155">
                  <c:v>0.43526647483579273</c:v>
                </c:pt>
                <c:pt idx="156">
                  <c:v>0.33793633845510163</c:v>
                </c:pt>
                <c:pt idx="157">
                  <c:v>0.30786882919260367</c:v>
                </c:pt>
                <c:pt idx="158">
                  <c:v>0.32517196083602523</c:v>
                </c:pt>
                <c:pt idx="159">
                  <c:v>0.3308951504760253</c:v>
                </c:pt>
                <c:pt idx="160">
                  <c:v>0.35251703189918004</c:v>
                </c:pt>
                <c:pt idx="161">
                  <c:v>0.33145743693957602</c:v>
                </c:pt>
                <c:pt idx="162">
                  <c:v>0.35862649471643726</c:v>
                </c:pt>
                <c:pt idx="163">
                  <c:v>0.37493707426230577</c:v>
                </c:pt>
                <c:pt idx="164">
                  <c:v>0.41810245927806439</c:v>
                </c:pt>
                <c:pt idx="165">
                  <c:v>0.44709665265423149</c:v>
                </c:pt>
                <c:pt idx="166">
                  <c:v>0.51233663551839081</c:v>
                </c:pt>
                <c:pt idx="167">
                  <c:v>0.57649506159310071</c:v>
                </c:pt>
                <c:pt idx="168">
                  <c:v>0.60028072971128688</c:v>
                </c:pt>
                <c:pt idx="169">
                  <c:v>0.55278704722275052</c:v>
                </c:pt>
                <c:pt idx="170">
                  <c:v>0.51050080055222935</c:v>
                </c:pt>
                <c:pt idx="171">
                  <c:v>0.49580396807241345</c:v>
                </c:pt>
                <c:pt idx="172">
                  <c:v>0.54630237662626824</c:v>
                </c:pt>
                <c:pt idx="173">
                  <c:v>0.60661419524745896</c:v>
                </c:pt>
                <c:pt idx="174">
                  <c:v>0.68314640205702826</c:v>
                </c:pt>
                <c:pt idx="175">
                  <c:v>0.57008297379004103</c:v>
                </c:pt>
                <c:pt idx="176">
                  <c:v>0.45491344779141113</c:v>
                </c:pt>
                <c:pt idx="177">
                  <c:v>0.35467437110950079</c:v>
                </c:pt>
                <c:pt idx="178">
                  <c:v>0.32774186722272991</c:v>
                </c:pt>
                <c:pt idx="179">
                  <c:v>0.27775764593216573</c:v>
                </c:pt>
                <c:pt idx="180">
                  <c:v>0.25685983833911585</c:v>
                </c:pt>
                <c:pt idx="181">
                  <c:v>0.21711377485453193</c:v>
                </c:pt>
                <c:pt idx="182">
                  <c:v>0.22566250472107133</c:v>
                </c:pt>
                <c:pt idx="183">
                  <c:v>0.73061306300421658</c:v>
                </c:pt>
                <c:pt idx="184">
                  <c:v>0.74438080880968882</c:v>
                </c:pt>
                <c:pt idx="185">
                  <c:v>0.64884902367011399</c:v>
                </c:pt>
                <c:pt idx="186">
                  <c:v>0.52601952806862418</c:v>
                </c:pt>
                <c:pt idx="187">
                  <c:v>1.0685570765491081</c:v>
                </c:pt>
                <c:pt idx="188">
                  <c:v>1.1028319835031413</c:v>
                </c:pt>
                <c:pt idx="189">
                  <c:v>1.1156467721074363</c:v>
                </c:pt>
                <c:pt idx="190">
                  <c:v>1.2396468608479931</c:v>
                </c:pt>
                <c:pt idx="191">
                  <c:v>1.208248872290089</c:v>
                </c:pt>
                <c:pt idx="192">
                  <c:v>0.93788973237329476</c:v>
                </c:pt>
                <c:pt idx="193">
                  <c:v>0.87050023848342017</c:v>
                </c:pt>
                <c:pt idx="194">
                  <c:v>0.82958519696736144</c:v>
                </c:pt>
                <c:pt idx="195">
                  <c:v>0.76520250350185004</c:v>
                </c:pt>
                <c:pt idx="196">
                  <c:v>0.62893286447673924</c:v>
                </c:pt>
                <c:pt idx="197">
                  <c:v>0.56042368265005793</c:v>
                </c:pt>
                <c:pt idx="198">
                  <c:v>0.5671035026523884</c:v>
                </c:pt>
                <c:pt idx="199">
                  <c:v>0.56508851359539936</c:v>
                </c:pt>
                <c:pt idx="200">
                  <c:v>0.60873081754971137</c:v>
                </c:pt>
                <c:pt idx="201">
                  <c:v>0.60566599219204376</c:v>
                </c:pt>
                <c:pt idx="202">
                  <c:v>0.60357370887773909</c:v>
                </c:pt>
                <c:pt idx="203">
                  <c:v>0.63350942677706257</c:v>
                </c:pt>
                <c:pt idx="204">
                  <c:v>0.63317747527374824</c:v>
                </c:pt>
                <c:pt idx="205">
                  <c:v>0.62743504645406267</c:v>
                </c:pt>
                <c:pt idx="206">
                  <c:v>0.59352233385331177</c:v>
                </c:pt>
                <c:pt idx="207">
                  <c:v>0.55834003681813504</c:v>
                </c:pt>
                <c:pt idx="208">
                  <c:v>0.51357163944892392</c:v>
                </c:pt>
                <c:pt idx="209">
                  <c:v>0.48399518322579943</c:v>
                </c:pt>
                <c:pt idx="210">
                  <c:v>0.44844327468713258</c:v>
                </c:pt>
                <c:pt idx="211">
                  <c:v>0.46766866754640479</c:v>
                </c:pt>
                <c:pt idx="212">
                  <c:v>0.50215099736787394</c:v>
                </c:pt>
                <c:pt idx="213">
                  <c:v>0.46982294990118545</c:v>
                </c:pt>
                <c:pt idx="214">
                  <c:v>0.57553124436976577</c:v>
                </c:pt>
                <c:pt idx="215">
                  <c:v>0.52492450635640786</c:v>
                </c:pt>
                <c:pt idx="216">
                  <c:v>0.50767099096036805</c:v>
                </c:pt>
                <c:pt idx="217">
                  <c:v>0.39999632061348522</c:v>
                </c:pt>
                <c:pt idx="218">
                  <c:v>0.42641919106546777</c:v>
                </c:pt>
                <c:pt idx="219">
                  <c:v>0.41656960220619049</c:v>
                </c:pt>
                <c:pt idx="220">
                  <c:v>0.47767591226202621</c:v>
                </c:pt>
                <c:pt idx="221">
                  <c:v>0.3857905546996015</c:v>
                </c:pt>
                <c:pt idx="222">
                  <c:v>0.31713934819731704</c:v>
                </c:pt>
                <c:pt idx="223">
                  <c:v>0.28667989565737667</c:v>
                </c:pt>
                <c:pt idx="224">
                  <c:v>0.26570937455525717</c:v>
                </c:pt>
                <c:pt idx="225">
                  <c:v>0.27817349353179022</c:v>
                </c:pt>
                <c:pt idx="226">
                  <c:v>0.25576696553931849</c:v>
                </c:pt>
                <c:pt idx="227">
                  <c:v>0.21835596417499709</c:v>
                </c:pt>
                <c:pt idx="228">
                  <c:v>0.16021289003649658</c:v>
                </c:pt>
                <c:pt idx="229">
                  <c:v>6.0815716461752295E-2</c:v>
                </c:pt>
                <c:pt idx="230">
                  <c:v>-2.9352673125771445E-2</c:v>
                </c:pt>
                <c:pt idx="231">
                  <c:v>-2.2160101259319474E-2</c:v>
                </c:pt>
                <c:pt idx="232">
                  <c:v>-6.0235556871433976E-2</c:v>
                </c:pt>
                <c:pt idx="233">
                  <c:v>-5.8116115791985702E-2</c:v>
                </c:pt>
                <c:pt idx="234">
                  <c:v>-7.386227508407564E-2</c:v>
                </c:pt>
                <c:pt idx="235">
                  <c:v>-3.9245857974639309E-2</c:v>
                </c:pt>
                <c:pt idx="236">
                  <c:v>4.488069942640957E-2</c:v>
                </c:pt>
                <c:pt idx="237">
                  <c:v>0.11061320870227159</c:v>
                </c:pt>
                <c:pt idx="238">
                  <c:v>0.11333162686477052</c:v>
                </c:pt>
                <c:pt idx="239">
                  <c:v>0.13512230427746466</c:v>
                </c:pt>
                <c:pt idx="240">
                  <c:v>0.12528625720503317</c:v>
                </c:pt>
                <c:pt idx="241">
                  <c:v>0.19162056527630267</c:v>
                </c:pt>
                <c:pt idx="242">
                  <c:v>0.26617880451824749</c:v>
                </c:pt>
                <c:pt idx="243">
                  <c:v>0.27124218393338556</c:v>
                </c:pt>
                <c:pt idx="244">
                  <c:v>0.27282579932994921</c:v>
                </c:pt>
                <c:pt idx="245">
                  <c:v>0.24041404894560572</c:v>
                </c:pt>
                <c:pt idx="246">
                  <c:v>0.20729356537612262</c:v>
                </c:pt>
                <c:pt idx="247">
                  <c:v>0.24988831648924129</c:v>
                </c:pt>
                <c:pt idx="248">
                  <c:v>0.23844997868296397</c:v>
                </c:pt>
                <c:pt idx="249">
                  <c:v>0.26101960006784936</c:v>
                </c:pt>
                <c:pt idx="250">
                  <c:v>0.3014653904105471</c:v>
                </c:pt>
                <c:pt idx="251">
                  <c:v>0.36754989016420442</c:v>
                </c:pt>
                <c:pt idx="252">
                  <c:v>0.26305893171586581</c:v>
                </c:pt>
                <c:pt idx="253">
                  <c:v>0.11281796016830789</c:v>
                </c:pt>
                <c:pt idx="254">
                  <c:v>3.8120081975675082E-2</c:v>
                </c:pt>
                <c:pt idx="255">
                  <c:v>0.10555252904131261</c:v>
                </c:pt>
                <c:pt idx="256">
                  <c:v>7.245720114796389E-2</c:v>
                </c:pt>
                <c:pt idx="257">
                  <c:v>1.8143302351538673E-2</c:v>
                </c:pt>
                <c:pt idx="258">
                  <c:v>1.792250662254382E-2</c:v>
                </c:pt>
                <c:pt idx="259">
                  <c:v>1.5474632069117995E-2</c:v>
                </c:pt>
                <c:pt idx="260">
                  <c:v>3.0458305454305484E-2</c:v>
                </c:pt>
                <c:pt idx="261">
                  <c:v>3.8154453273855742E-2</c:v>
                </c:pt>
                <c:pt idx="262">
                  <c:v>5.7143589161972139E-2</c:v>
                </c:pt>
                <c:pt idx="263">
                  <c:v>-1.0064376858079371E-3</c:v>
                </c:pt>
                <c:pt idx="264">
                  <c:v>4.5730906118152219E-3</c:v>
                </c:pt>
                <c:pt idx="265">
                  <c:v>-4.41219393905396E-2</c:v>
                </c:pt>
                <c:pt idx="266">
                  <c:v>-0.11403853026846948</c:v>
                </c:pt>
                <c:pt idx="267">
                  <c:v>-9.4833722853351649E-2</c:v>
                </c:pt>
                <c:pt idx="268">
                  <c:v>0.11172479273529648</c:v>
                </c:pt>
                <c:pt idx="269">
                  <c:v>0.16570611051013595</c:v>
                </c:pt>
                <c:pt idx="270">
                  <c:v>0.11802393221056623</c:v>
                </c:pt>
                <c:pt idx="271">
                  <c:v>0.12812056835404584</c:v>
                </c:pt>
                <c:pt idx="272">
                  <c:v>0.35329465094245482</c:v>
                </c:pt>
                <c:pt idx="273">
                  <c:v>0.35990701412878695</c:v>
                </c:pt>
                <c:pt idx="274">
                  <c:v>0.41276273665034091</c:v>
                </c:pt>
                <c:pt idx="275">
                  <c:v>0.36959971499233107</c:v>
                </c:pt>
                <c:pt idx="276">
                  <c:v>0.3319764549880817</c:v>
                </c:pt>
                <c:pt idx="277">
                  <c:v>0.28427929631859289</c:v>
                </c:pt>
                <c:pt idx="278">
                  <c:v>0.24131666385460393</c:v>
                </c:pt>
                <c:pt idx="279">
                  <c:v>0.24884478778023203</c:v>
                </c:pt>
                <c:pt idx="280">
                  <c:v>0.25153285394913588</c:v>
                </c:pt>
                <c:pt idx="281">
                  <c:v>0.23068449311011538</c:v>
                </c:pt>
                <c:pt idx="282">
                  <c:v>0.22568792124916506</c:v>
                </c:pt>
                <c:pt idx="283">
                  <c:v>0.19428746371544531</c:v>
                </c:pt>
                <c:pt idx="284">
                  <c:v>0.15374298214558429</c:v>
                </c:pt>
                <c:pt idx="285">
                  <c:v>0.16914602871012827</c:v>
                </c:pt>
                <c:pt idx="286">
                  <c:v>0.17620367117224922</c:v>
                </c:pt>
                <c:pt idx="287">
                  <c:v>0.19632814782191485</c:v>
                </c:pt>
                <c:pt idx="288">
                  <c:v>0.22458218270089089</c:v>
                </c:pt>
                <c:pt idx="289">
                  <c:v>0.2595133218187467</c:v>
                </c:pt>
                <c:pt idx="290">
                  <c:v>0.26877317497737019</c:v>
                </c:pt>
                <c:pt idx="291">
                  <c:v>0.30041958021918386</c:v>
                </c:pt>
                <c:pt idx="292">
                  <c:v>0.29596696694434493</c:v>
                </c:pt>
                <c:pt idx="293">
                  <c:v>0.26657777335905575</c:v>
                </c:pt>
                <c:pt idx="294">
                  <c:v>0.26451347671028902</c:v>
                </c:pt>
                <c:pt idx="295">
                  <c:v>0.25182567663435096</c:v>
                </c:pt>
                <c:pt idx="296">
                  <c:v>0.26675880736649793</c:v>
                </c:pt>
                <c:pt idx="297">
                  <c:v>0.28479434952545712</c:v>
                </c:pt>
                <c:pt idx="298">
                  <c:v>0.30150760610875721</c:v>
                </c:pt>
                <c:pt idx="299">
                  <c:v>0.32593645409744493</c:v>
                </c:pt>
                <c:pt idx="300">
                  <c:v>0.36981561219556053</c:v>
                </c:pt>
                <c:pt idx="301">
                  <c:v>0.42461061342953788</c:v>
                </c:pt>
                <c:pt idx="302">
                  <c:v>0.42047052798288914</c:v>
                </c:pt>
                <c:pt idx="303">
                  <c:v>0.43370892266476008</c:v>
                </c:pt>
                <c:pt idx="304">
                  <c:v>0.46250671951804989</c:v>
                </c:pt>
                <c:pt idx="305">
                  <c:v>0.44304911466645897</c:v>
                </c:pt>
                <c:pt idx="306">
                  <c:v>0.46918636833029537</c:v>
                </c:pt>
                <c:pt idx="307">
                  <c:v>0.53868733260874913</c:v>
                </c:pt>
                <c:pt idx="308">
                  <c:v>0.50202181473361918</c:v>
                </c:pt>
                <c:pt idx="309">
                  <c:v>0.49424450971578654</c:v>
                </c:pt>
                <c:pt idx="310">
                  <c:v>0.47368687642928153</c:v>
                </c:pt>
                <c:pt idx="311">
                  <c:v>0.50051933728843689</c:v>
                </c:pt>
                <c:pt idx="312">
                  <c:v>0.53799611107740419</c:v>
                </c:pt>
                <c:pt idx="313">
                  <c:v>0.58625764662655144</c:v>
                </c:pt>
                <c:pt idx="314">
                  <c:v>0.58186261452755517</c:v>
                </c:pt>
                <c:pt idx="315">
                  <c:v>0.57424475126665586</c:v>
                </c:pt>
                <c:pt idx="316">
                  <c:v>0.55435870025637091</c:v>
                </c:pt>
                <c:pt idx="317">
                  <c:v>0.51447905327765975</c:v>
                </c:pt>
                <c:pt idx="318">
                  <c:v>0.4844012820618489</c:v>
                </c:pt>
                <c:pt idx="319">
                  <c:v>0.47660060328113529</c:v>
                </c:pt>
                <c:pt idx="320">
                  <c:v>0.45778542100708391</c:v>
                </c:pt>
                <c:pt idx="321">
                  <c:v>0.47518551946516274</c:v>
                </c:pt>
                <c:pt idx="322">
                  <c:v>0.53307025712623402</c:v>
                </c:pt>
                <c:pt idx="323">
                  <c:v>0.5544038578103424</c:v>
                </c:pt>
                <c:pt idx="324">
                  <c:v>0.55796988106961776</c:v>
                </c:pt>
                <c:pt idx="325">
                  <c:v>0.58451221937313091</c:v>
                </c:pt>
                <c:pt idx="326">
                  <c:v>0.58462054203086411</c:v>
                </c:pt>
                <c:pt idx="327">
                  <c:v>0.54390392520084796</c:v>
                </c:pt>
                <c:pt idx="328">
                  <c:v>0.52460718570847287</c:v>
                </c:pt>
                <c:pt idx="329">
                  <c:v>0.46169092783497273</c:v>
                </c:pt>
                <c:pt idx="330">
                  <c:v>0.49447024589967781</c:v>
                </c:pt>
                <c:pt idx="331">
                  <c:v>0.59581078886156746</c:v>
                </c:pt>
                <c:pt idx="332">
                  <c:v>0.65293276118970056</c:v>
                </c:pt>
                <c:pt idx="333">
                  <c:v>0.62927860504976196</c:v>
                </c:pt>
                <c:pt idx="334">
                  <c:v>0.62245748848031734</c:v>
                </c:pt>
                <c:pt idx="335">
                  <c:v>0.6411542350472651</c:v>
                </c:pt>
                <c:pt idx="336">
                  <c:v>0.62844361097424217</c:v>
                </c:pt>
                <c:pt idx="337">
                  <c:v>0.5751747877429142</c:v>
                </c:pt>
                <c:pt idx="338">
                  <c:v>0.61555145205399364</c:v>
                </c:pt>
                <c:pt idx="339">
                  <c:v>0.61593275452316099</c:v>
                </c:pt>
                <c:pt idx="340">
                  <c:v>0.63821979403187057</c:v>
                </c:pt>
                <c:pt idx="341">
                  <c:v>0.64198756039663396</c:v>
                </c:pt>
                <c:pt idx="342">
                  <c:v>0.59791627898142363</c:v>
                </c:pt>
                <c:pt idx="343">
                  <c:v>0.55113187037333078</c:v>
                </c:pt>
                <c:pt idx="344">
                  <c:v>0.51938180357448582</c:v>
                </c:pt>
                <c:pt idx="345">
                  <c:v>0.51619187971921354</c:v>
                </c:pt>
                <c:pt idx="346">
                  <c:v>0.54264426011197264</c:v>
                </c:pt>
                <c:pt idx="347">
                  <c:v>0.61141748742418178</c:v>
                </c:pt>
                <c:pt idx="348">
                  <c:v>0.63141212248970713</c:v>
                </c:pt>
                <c:pt idx="349">
                  <c:v>0.62814744617847107</c:v>
                </c:pt>
                <c:pt idx="350">
                  <c:v>0.59575638242981821</c:v>
                </c:pt>
                <c:pt idx="351">
                  <c:v>0.64290770034335709</c:v>
                </c:pt>
                <c:pt idx="352">
                  <c:v>0.64677626470105454</c:v>
                </c:pt>
                <c:pt idx="353">
                  <c:v>0.57565306005007566</c:v>
                </c:pt>
                <c:pt idx="354">
                  <c:v>0.57371996393149061</c:v>
                </c:pt>
                <c:pt idx="355">
                  <c:v>0.5961003811930653</c:v>
                </c:pt>
                <c:pt idx="356">
                  <c:v>0.58982747261111412</c:v>
                </c:pt>
                <c:pt idx="357">
                  <c:v>0.61016648224974424</c:v>
                </c:pt>
                <c:pt idx="358">
                  <c:v>0.60256974568722976</c:v>
                </c:pt>
                <c:pt idx="359">
                  <c:v>0.61092490653444753</c:v>
                </c:pt>
                <c:pt idx="360">
                  <c:v>0.62170801303397194</c:v>
                </c:pt>
                <c:pt idx="361">
                  <c:v>0.61347904306416656</c:v>
                </c:pt>
                <c:pt idx="362">
                  <c:v>0.59947845953094037</c:v>
                </c:pt>
                <c:pt idx="363">
                  <c:v>0.666881897532137</c:v>
                </c:pt>
                <c:pt idx="364">
                  <c:v>0.68098685561318395</c:v>
                </c:pt>
                <c:pt idx="365">
                  <c:v>0.73972694825651186</c:v>
                </c:pt>
                <c:pt idx="366">
                  <c:v>0.73718561474917854</c:v>
                </c:pt>
                <c:pt idx="367">
                  <c:v>0.7269829356712938</c:v>
                </c:pt>
                <c:pt idx="368">
                  <c:v>0.74923058470235326</c:v>
                </c:pt>
                <c:pt idx="369">
                  <c:v>0.80941397432762374</c:v>
                </c:pt>
                <c:pt idx="370">
                  <c:v>0.89280959012713756</c:v>
                </c:pt>
                <c:pt idx="371">
                  <c:v>0.89622686133969454</c:v>
                </c:pt>
                <c:pt idx="372">
                  <c:v>0.8575045888956998</c:v>
                </c:pt>
                <c:pt idx="373">
                  <c:v>0.90971752785852844</c:v>
                </c:pt>
                <c:pt idx="374">
                  <c:v>0.95448195669778479</c:v>
                </c:pt>
                <c:pt idx="375">
                  <c:v>0.94468577540860066</c:v>
                </c:pt>
                <c:pt idx="376">
                  <c:v>0.95027754612168969</c:v>
                </c:pt>
                <c:pt idx="377">
                  <c:v>0.87189013065481258</c:v>
                </c:pt>
                <c:pt idx="378">
                  <c:v>0.8772005849592841</c:v>
                </c:pt>
                <c:pt idx="379">
                  <c:v>0.83556370272404834</c:v>
                </c:pt>
                <c:pt idx="380">
                  <c:v>0.84073868943008934</c:v>
                </c:pt>
                <c:pt idx="381">
                  <c:v>0.84757358992292453</c:v>
                </c:pt>
                <c:pt idx="382">
                  <c:v>0.81633543242180973</c:v>
                </c:pt>
                <c:pt idx="383">
                  <c:v>0.7587786594415693</c:v>
                </c:pt>
                <c:pt idx="384">
                  <c:v>0.74924831461031283</c:v>
                </c:pt>
                <c:pt idx="385">
                  <c:v>0.68272034303639606</c:v>
                </c:pt>
                <c:pt idx="386">
                  <c:v>0.6304207037647438</c:v>
                </c:pt>
                <c:pt idx="387">
                  <c:v>0.66241049095169102</c:v>
                </c:pt>
                <c:pt idx="388">
                  <c:v>0.66909976065105636</c:v>
                </c:pt>
                <c:pt idx="389">
                  <c:v>0.67473365686598297</c:v>
                </c:pt>
                <c:pt idx="390">
                  <c:v>0.67136609822878435</c:v>
                </c:pt>
                <c:pt idx="391">
                  <c:v>0.67380738419234709</c:v>
                </c:pt>
                <c:pt idx="392">
                  <c:v>0.71511299868471512</c:v>
                </c:pt>
                <c:pt idx="393">
                  <c:v>0.72717488119474472</c:v>
                </c:pt>
                <c:pt idx="394">
                  <c:v>0.7312623301963711</c:v>
                </c:pt>
                <c:pt idx="395">
                  <c:v>0.73872915085312063</c:v>
                </c:pt>
                <c:pt idx="396">
                  <c:v>0.69177534807431262</c:v>
                </c:pt>
                <c:pt idx="397">
                  <c:v>0.74907821215816439</c:v>
                </c:pt>
                <c:pt idx="398">
                  <c:v>0.77534328299635624</c:v>
                </c:pt>
                <c:pt idx="399">
                  <c:v>0.78139153585982934</c:v>
                </c:pt>
                <c:pt idx="400">
                  <c:v>0.75113217405107624</c:v>
                </c:pt>
                <c:pt idx="401">
                  <c:v>0.76199808665528701</c:v>
                </c:pt>
                <c:pt idx="402">
                  <c:v>0.72651306639902347</c:v>
                </c:pt>
                <c:pt idx="403">
                  <c:v>0.68961339181912396</c:v>
                </c:pt>
                <c:pt idx="404">
                  <c:v>0.65424194521445345</c:v>
                </c:pt>
                <c:pt idx="405">
                  <c:v>0.62175851005967497</c:v>
                </c:pt>
                <c:pt idx="406">
                  <c:v>0.63726034974198487</c:v>
                </c:pt>
                <c:pt idx="407">
                  <c:v>0.6892682900216377</c:v>
                </c:pt>
                <c:pt idx="408">
                  <c:v>0.71156236571104614</c:v>
                </c:pt>
                <c:pt idx="409">
                  <c:v>0.73345840917557914</c:v>
                </c:pt>
                <c:pt idx="410">
                  <c:v>0.73159209490350541</c:v>
                </c:pt>
                <c:pt idx="411">
                  <c:v>0.70623413438700666</c:v>
                </c:pt>
                <c:pt idx="412">
                  <c:v>0.65146737401862698</c:v>
                </c:pt>
                <c:pt idx="413">
                  <c:v>0.66007868646983581</c:v>
                </c:pt>
                <c:pt idx="414">
                  <c:v>0.72013947838052017</c:v>
                </c:pt>
                <c:pt idx="415">
                  <c:v>0.73127038964332136</c:v>
                </c:pt>
                <c:pt idx="416">
                  <c:v>0.72590027513321564</c:v>
                </c:pt>
                <c:pt idx="417">
                  <c:v>0.76142477410957654</c:v>
                </c:pt>
                <c:pt idx="418">
                  <c:v>0.80704103307164554</c:v>
                </c:pt>
                <c:pt idx="419">
                  <c:v>0.83219760842975354</c:v>
                </c:pt>
                <c:pt idx="420">
                  <c:v>0.8581932981211613</c:v>
                </c:pt>
                <c:pt idx="421">
                  <c:v>0.79089314608982297</c:v>
                </c:pt>
                <c:pt idx="422">
                  <c:v>0.76263145740743099</c:v>
                </c:pt>
                <c:pt idx="423">
                  <c:v>0.75113904989159574</c:v>
                </c:pt>
                <c:pt idx="424">
                  <c:v>0.75288443651113102</c:v>
                </c:pt>
                <c:pt idx="425">
                  <c:v>0.79888741485216541</c:v>
                </c:pt>
                <c:pt idx="426">
                  <c:v>0.80176914030897095</c:v>
                </c:pt>
                <c:pt idx="427">
                  <c:v>0.80374776171415319</c:v>
                </c:pt>
                <c:pt idx="428">
                  <c:v>0.82624654832380107</c:v>
                </c:pt>
                <c:pt idx="429">
                  <c:v>0.83533933937939409</c:v>
                </c:pt>
                <c:pt idx="430">
                  <c:v>0.90327317122305706</c:v>
                </c:pt>
                <c:pt idx="431">
                  <c:v>0.85358615801679572</c:v>
                </c:pt>
                <c:pt idx="432">
                  <c:v>0.86114974174630121</c:v>
                </c:pt>
                <c:pt idx="433">
                  <c:v>0.92785827840193413</c:v>
                </c:pt>
                <c:pt idx="434">
                  <c:v>0.90390595056244827</c:v>
                </c:pt>
                <c:pt idx="435">
                  <c:v>0.84297909873951871</c:v>
                </c:pt>
                <c:pt idx="436">
                  <c:v>0.82093248012077147</c:v>
                </c:pt>
                <c:pt idx="437">
                  <c:v>0.89457358237293727</c:v>
                </c:pt>
                <c:pt idx="438">
                  <c:v>0.87427436768247013</c:v>
                </c:pt>
                <c:pt idx="439">
                  <c:v>0.9270348342232827</c:v>
                </c:pt>
                <c:pt idx="440">
                  <c:v>0.97007651298614872</c:v>
                </c:pt>
                <c:pt idx="441">
                  <c:v>1.0177818943220984</c:v>
                </c:pt>
                <c:pt idx="442">
                  <c:v>1.008252643809461</c:v>
                </c:pt>
                <c:pt idx="443">
                  <c:v>0.93154175343849555</c:v>
                </c:pt>
                <c:pt idx="444">
                  <c:v>0.97742498442312398</c:v>
                </c:pt>
                <c:pt idx="445">
                  <c:v>0.97081561501642255</c:v>
                </c:pt>
                <c:pt idx="446">
                  <c:v>0.9822998043200557</c:v>
                </c:pt>
                <c:pt idx="447">
                  <c:v>1.0308080966517148</c:v>
                </c:pt>
                <c:pt idx="448">
                  <c:v>1.0771844375905308</c:v>
                </c:pt>
                <c:pt idx="449">
                  <c:v>0.98080599723691708</c:v>
                </c:pt>
                <c:pt idx="450">
                  <c:v>0.93160810197354815</c:v>
                </c:pt>
                <c:pt idx="451">
                  <c:v>0.9265016701496579</c:v>
                </c:pt>
                <c:pt idx="452">
                  <c:v>0.94612211132091451</c:v>
                </c:pt>
                <c:pt idx="453">
                  <c:v>0.97227453033698019</c:v>
                </c:pt>
                <c:pt idx="454">
                  <c:v>0.98068366153724229</c:v>
                </c:pt>
                <c:pt idx="455">
                  <c:v>0.95460924232352851</c:v>
                </c:pt>
                <c:pt idx="456">
                  <c:v>0.93487028692509544</c:v>
                </c:pt>
                <c:pt idx="457">
                  <c:v>0.92907558653301925</c:v>
                </c:pt>
                <c:pt idx="458">
                  <c:v>0.88755398774799144</c:v>
                </c:pt>
                <c:pt idx="459">
                  <c:v>0.89347501133962304</c:v>
                </c:pt>
                <c:pt idx="460">
                  <c:v>0.88314649777461696</c:v>
                </c:pt>
                <c:pt idx="461">
                  <c:v>0.96137913620802118</c:v>
                </c:pt>
                <c:pt idx="462">
                  <c:v>1.0003872619508427</c:v>
                </c:pt>
                <c:pt idx="463">
                  <c:v>1.022882557345157</c:v>
                </c:pt>
                <c:pt idx="464">
                  <c:v>1.058449255537643</c:v>
                </c:pt>
                <c:pt idx="465">
                  <c:v>1.0973682122297426</c:v>
                </c:pt>
                <c:pt idx="466">
                  <c:v>1.1315730183143224</c:v>
                </c:pt>
                <c:pt idx="467">
                  <c:v>1.1523862669005882</c:v>
                </c:pt>
                <c:pt idx="468">
                  <c:v>1.0693207992613871</c:v>
                </c:pt>
                <c:pt idx="469">
                  <c:v>1.0435222730741331</c:v>
                </c:pt>
                <c:pt idx="470">
                  <c:v>1.1000976618035689</c:v>
                </c:pt>
                <c:pt idx="471">
                  <c:v>1.1481860687670395</c:v>
                </c:pt>
                <c:pt idx="472">
                  <c:v>1.2407067980517645</c:v>
                </c:pt>
                <c:pt idx="473">
                  <c:v>1.3032759184840135</c:v>
                </c:pt>
                <c:pt idx="474">
                  <c:v>1.2862327748834272</c:v>
                </c:pt>
                <c:pt idx="475">
                  <c:v>1.3387571337435791</c:v>
                </c:pt>
                <c:pt idx="476">
                  <c:v>1.4078609783404485</c:v>
                </c:pt>
                <c:pt idx="477">
                  <c:v>1.4622073450533071</c:v>
                </c:pt>
                <c:pt idx="478">
                  <c:v>1.5466840899135408</c:v>
                </c:pt>
                <c:pt idx="479">
                  <c:v>1.5306765528048802</c:v>
                </c:pt>
                <c:pt idx="480">
                  <c:v>1.4652009061627078</c:v>
                </c:pt>
                <c:pt idx="481">
                  <c:v>1.3984496780333719</c:v>
                </c:pt>
                <c:pt idx="482">
                  <c:v>1.3733617632872088</c:v>
                </c:pt>
                <c:pt idx="483">
                  <c:v>1.3720512938130198</c:v>
                </c:pt>
                <c:pt idx="484">
                  <c:v>1.3430318705544373</c:v>
                </c:pt>
                <c:pt idx="485">
                  <c:v>1.348606756787357</c:v>
                </c:pt>
                <c:pt idx="486">
                  <c:v>1.4006623579003303</c:v>
                </c:pt>
                <c:pt idx="487">
                  <c:v>1.4213802871701391</c:v>
                </c:pt>
                <c:pt idx="488">
                  <c:v>1.457747983397506</c:v>
                </c:pt>
                <c:pt idx="489">
                  <c:v>1.3919893251994011</c:v>
                </c:pt>
                <c:pt idx="490">
                  <c:v>1.6636864517810115</c:v>
                </c:pt>
                <c:pt idx="491">
                  <c:v>1.6734919267801569</c:v>
                </c:pt>
                <c:pt idx="492">
                  <c:v>1.7510025957761148</c:v>
                </c:pt>
                <c:pt idx="493">
                  <c:v>1.8106565607724692</c:v>
                </c:pt>
                <c:pt idx="494">
                  <c:v>1.8193327223103328</c:v>
                </c:pt>
                <c:pt idx="495">
                  <c:v>1.8236556978030536</c:v>
                </c:pt>
                <c:pt idx="496">
                  <c:v>1.8468712947014059</c:v>
                </c:pt>
                <c:pt idx="497">
                  <c:v>1.7675483340950044</c:v>
                </c:pt>
                <c:pt idx="498">
                  <c:v>1.7122878539345323</c:v>
                </c:pt>
                <c:pt idx="499">
                  <c:v>1.6798977345252546</c:v>
                </c:pt>
                <c:pt idx="500">
                  <c:v>1.6502298849929222</c:v>
                </c:pt>
                <c:pt idx="501">
                  <c:v>1.6270878256458221</c:v>
                </c:pt>
                <c:pt idx="502">
                  <c:v>1.6329944186878065</c:v>
                </c:pt>
                <c:pt idx="503">
                  <c:v>1.740965436396207</c:v>
                </c:pt>
                <c:pt idx="504">
                  <c:v>1.8744170396445576</c:v>
                </c:pt>
                <c:pt idx="505">
                  <c:v>1.9188243283618667</c:v>
                </c:pt>
                <c:pt idx="506">
                  <c:v>1.8889946231715864</c:v>
                </c:pt>
                <c:pt idx="507">
                  <c:v>1.6612510910402998</c:v>
                </c:pt>
                <c:pt idx="508">
                  <c:v>1.552173850420461</c:v>
                </c:pt>
                <c:pt idx="509">
                  <c:v>1.6069851240149065</c:v>
                </c:pt>
                <c:pt idx="510">
                  <c:v>1.5951480584771141</c:v>
                </c:pt>
                <c:pt idx="511">
                  <c:v>1.5863461964070553</c:v>
                </c:pt>
                <c:pt idx="512">
                  <c:v>1.5528454507725531</c:v>
                </c:pt>
                <c:pt idx="513">
                  <c:v>1.5673945638773545</c:v>
                </c:pt>
                <c:pt idx="514">
                  <c:v>1.5465339788088033</c:v>
                </c:pt>
                <c:pt idx="515">
                  <c:v>1.5556155729447707</c:v>
                </c:pt>
                <c:pt idx="516">
                  <c:v>1.6201357206940399</c:v>
                </c:pt>
                <c:pt idx="517">
                  <c:v>1.6196790811295791</c:v>
                </c:pt>
                <c:pt idx="518">
                  <c:v>1.6522186009136628</c:v>
                </c:pt>
                <c:pt idx="519">
                  <c:v>1.6770530303431777</c:v>
                </c:pt>
                <c:pt idx="520">
                  <c:v>1.6900048150203244</c:v>
                </c:pt>
                <c:pt idx="521">
                  <c:v>1.7376767749116224</c:v>
                </c:pt>
                <c:pt idx="522">
                  <c:v>1.8389687222676108</c:v>
                </c:pt>
                <c:pt idx="523">
                  <c:v>1.9334037987717025</c:v>
                </c:pt>
                <c:pt idx="524">
                  <c:v>2.087122955280627</c:v>
                </c:pt>
                <c:pt idx="525">
                  <c:v>2.180296021578263</c:v>
                </c:pt>
                <c:pt idx="526">
                  <c:v>2.2093251029967576</c:v>
                </c:pt>
                <c:pt idx="527">
                  <c:v>2.1247284237245929</c:v>
                </c:pt>
                <c:pt idx="528">
                  <c:v>2.0024839475336336</c:v>
                </c:pt>
                <c:pt idx="529">
                  <c:v>1.9119810916077631</c:v>
                </c:pt>
                <c:pt idx="530">
                  <c:v>1.7947151884697172</c:v>
                </c:pt>
                <c:pt idx="531">
                  <c:v>1.7894430010460642</c:v>
                </c:pt>
                <c:pt idx="532">
                  <c:v>1.7657268141921305</c:v>
                </c:pt>
                <c:pt idx="533">
                  <c:v>1.8524130760722741</c:v>
                </c:pt>
                <c:pt idx="534">
                  <c:v>1.8582828944970229</c:v>
                </c:pt>
                <c:pt idx="535">
                  <c:v>1.7727898376445101</c:v>
                </c:pt>
                <c:pt idx="536">
                  <c:v>1.8039443766288308</c:v>
                </c:pt>
                <c:pt idx="537">
                  <c:v>1.8212820051499918</c:v>
                </c:pt>
                <c:pt idx="538">
                  <c:v>1.7789188671933232</c:v>
                </c:pt>
                <c:pt idx="539">
                  <c:v>1.8156887502420236</c:v>
                </c:pt>
                <c:pt idx="540">
                  <c:v>1.8614132874555636</c:v>
                </c:pt>
                <c:pt idx="541">
                  <c:v>2.0100560866682748</c:v>
                </c:pt>
                <c:pt idx="542">
                  <c:v>2.0112966098130376</c:v>
                </c:pt>
                <c:pt idx="543">
                  <c:v>1.9551657627806742</c:v>
                </c:pt>
                <c:pt idx="544">
                  <c:v>1.913757886341392</c:v>
                </c:pt>
                <c:pt idx="545">
                  <c:v>1.9073943909913551</c:v>
                </c:pt>
                <c:pt idx="546">
                  <c:v>1.9867217950240537</c:v>
                </c:pt>
                <c:pt idx="547">
                  <c:v>2.04273927403369</c:v>
                </c:pt>
                <c:pt idx="548">
                  <c:v>2.0850180023705129</c:v>
                </c:pt>
                <c:pt idx="549">
                  <c:v>2.0538487715557348</c:v>
                </c:pt>
                <c:pt idx="550">
                  <c:v>2.0584234394734966</c:v>
                </c:pt>
                <c:pt idx="551">
                  <c:v>2.0221160825501738</c:v>
                </c:pt>
                <c:pt idx="552">
                  <c:v>2.0128578341958798</c:v>
                </c:pt>
                <c:pt idx="553">
                  <c:v>2.0226551984017758</c:v>
                </c:pt>
                <c:pt idx="554">
                  <c:v>1.985388414021872</c:v>
                </c:pt>
                <c:pt idx="555">
                  <c:v>1.9944402338248999</c:v>
                </c:pt>
                <c:pt idx="556">
                  <c:v>2.0049479264571413</c:v>
                </c:pt>
                <c:pt idx="557">
                  <c:v>2.0134776890510109</c:v>
                </c:pt>
                <c:pt idx="558">
                  <c:v>2.003342128687704</c:v>
                </c:pt>
                <c:pt idx="559">
                  <c:v>2.0138577990072015</c:v>
                </c:pt>
                <c:pt idx="560">
                  <c:v>1.9844788856114004</c:v>
                </c:pt>
                <c:pt idx="561">
                  <c:v>1.9559704839999303</c:v>
                </c:pt>
                <c:pt idx="562">
                  <c:v>1.8874724220401748</c:v>
                </c:pt>
                <c:pt idx="563">
                  <c:v>1.8785923683784034</c:v>
                </c:pt>
                <c:pt idx="564">
                  <c:v>1.8687662861387904</c:v>
                </c:pt>
                <c:pt idx="565">
                  <c:v>1.879035990607359</c:v>
                </c:pt>
                <c:pt idx="566">
                  <c:v>1.9356592360798841</c:v>
                </c:pt>
                <c:pt idx="567">
                  <c:v>1.9630189734173282</c:v>
                </c:pt>
                <c:pt idx="568">
                  <c:v>1.9519516505798298</c:v>
                </c:pt>
                <c:pt idx="569">
                  <c:v>1.9818805648778017</c:v>
                </c:pt>
                <c:pt idx="570">
                  <c:v>1.9672264174476108</c:v>
                </c:pt>
                <c:pt idx="571">
                  <c:v>2.0275854364276462</c:v>
                </c:pt>
                <c:pt idx="572">
                  <c:v>2.2140870352948672</c:v>
                </c:pt>
                <c:pt idx="573">
                  <c:v>2.408436173836134</c:v>
                </c:pt>
                <c:pt idx="574">
                  <c:v>2.3124634092519121</c:v>
                </c:pt>
                <c:pt idx="575">
                  <c:v>2.1954026354214604</c:v>
                </c:pt>
                <c:pt idx="576">
                  <c:v>2.1878826058381518</c:v>
                </c:pt>
                <c:pt idx="577">
                  <c:v>2.1339017966919696</c:v>
                </c:pt>
                <c:pt idx="578">
                  <c:v>2.1143538909652437</c:v>
                </c:pt>
                <c:pt idx="579">
                  <c:v>2.0966248709112065</c:v>
                </c:pt>
                <c:pt idx="580">
                  <c:v>2.0159420373760768</c:v>
                </c:pt>
                <c:pt idx="581">
                  <c:v>1.9924426433420561</c:v>
                </c:pt>
                <c:pt idx="582">
                  <c:v>1.9990172770051899</c:v>
                </c:pt>
                <c:pt idx="583">
                  <c:v>2.1185871135469578</c:v>
                </c:pt>
                <c:pt idx="584">
                  <c:v>2.1536513442712595</c:v>
                </c:pt>
                <c:pt idx="585">
                  <c:v>2.222727980699152</c:v>
                </c:pt>
                <c:pt idx="586">
                  <c:v>2.2795106063919799</c:v>
                </c:pt>
                <c:pt idx="587">
                  <c:v>2.3601228810318844</c:v>
                </c:pt>
                <c:pt idx="588">
                  <c:v>2.4085572477391088</c:v>
                </c:pt>
                <c:pt idx="589">
                  <c:v>2.4570336406594748</c:v>
                </c:pt>
                <c:pt idx="590">
                  <c:v>2.6150818159669846</c:v>
                </c:pt>
                <c:pt idx="591">
                  <c:v>2.828858795886168</c:v>
                </c:pt>
                <c:pt idx="592">
                  <c:v>2.9195213379851346</c:v>
                </c:pt>
                <c:pt idx="593">
                  <c:v>2.8986753891632686</c:v>
                </c:pt>
                <c:pt idx="594">
                  <c:v>2.983256134772839</c:v>
                </c:pt>
                <c:pt idx="595">
                  <c:v>2.9836558169320138</c:v>
                </c:pt>
                <c:pt idx="596">
                  <c:v>3.0206933953867265</c:v>
                </c:pt>
                <c:pt idx="597">
                  <c:v>2.9380050152664938</c:v>
                </c:pt>
                <c:pt idx="598">
                  <c:v>2.6398683894442705</c:v>
                </c:pt>
                <c:pt idx="599">
                  <c:v>2.783394157136613</c:v>
                </c:pt>
                <c:pt idx="600">
                  <c:v>2.7544881936277994</c:v>
                </c:pt>
                <c:pt idx="601">
                  <c:v>2.7357753952699988</c:v>
                </c:pt>
                <c:pt idx="602">
                  <c:v>2.6950207991195017</c:v>
                </c:pt>
                <c:pt idx="603">
                  <c:v>2.7557624212157461</c:v>
                </c:pt>
                <c:pt idx="604">
                  <c:v>2.7197813241798912</c:v>
                </c:pt>
                <c:pt idx="605">
                  <c:v>2.5430053215305453</c:v>
                </c:pt>
                <c:pt idx="606">
                  <c:v>2.4740582882793203</c:v>
                </c:pt>
                <c:pt idx="607">
                  <c:v>2.484603045422535</c:v>
                </c:pt>
                <c:pt idx="608">
                  <c:v>2.3690894796723998</c:v>
                </c:pt>
                <c:pt idx="609">
                  <c:v>2.4221410007094759</c:v>
                </c:pt>
                <c:pt idx="610">
                  <c:v>2.4273094850360577</c:v>
                </c:pt>
                <c:pt idx="611">
                  <c:v>2.3625967166508159</c:v>
                </c:pt>
                <c:pt idx="612">
                  <c:v>2.36582995318807</c:v>
                </c:pt>
                <c:pt idx="613">
                  <c:v>2.3571073385149224</c:v>
                </c:pt>
                <c:pt idx="614">
                  <c:v>2.3539643902379486</c:v>
                </c:pt>
                <c:pt idx="615">
                  <c:v>2.3662727009167837</c:v>
                </c:pt>
                <c:pt idx="616">
                  <c:v>2.1069614139123458</c:v>
                </c:pt>
                <c:pt idx="617">
                  <c:v>1.9269544938460623</c:v>
                </c:pt>
                <c:pt idx="618">
                  <c:v>1.9820165363750457</c:v>
                </c:pt>
                <c:pt idx="619">
                  <c:v>2.1780497495993565</c:v>
                </c:pt>
                <c:pt idx="620">
                  <c:v>2.2697572620494526</c:v>
                </c:pt>
                <c:pt idx="621">
                  <c:v>2.293925343224906</c:v>
                </c:pt>
                <c:pt idx="622">
                  <c:v>2.2475824504106092</c:v>
                </c:pt>
                <c:pt idx="623">
                  <c:v>2.3781040057816254</c:v>
                </c:pt>
                <c:pt idx="624">
                  <c:v>2.3409668496155263</c:v>
                </c:pt>
                <c:pt idx="625">
                  <c:v>1.7617053635508608</c:v>
                </c:pt>
                <c:pt idx="626">
                  <c:v>1.7837439539584783</c:v>
                </c:pt>
                <c:pt idx="627">
                  <c:v>1.9208774322984166</c:v>
                </c:pt>
                <c:pt idx="628">
                  <c:v>1.9420320607230923</c:v>
                </c:pt>
                <c:pt idx="629">
                  <c:v>1.9135029909944983</c:v>
                </c:pt>
                <c:pt idx="630">
                  <c:v>1.9325318854341365</c:v>
                </c:pt>
                <c:pt idx="631">
                  <c:v>1.9351733696089586</c:v>
                </c:pt>
                <c:pt idx="632">
                  <c:v>2.0059924538369205</c:v>
                </c:pt>
                <c:pt idx="633">
                  <c:v>1.9746243377326029</c:v>
                </c:pt>
                <c:pt idx="634">
                  <c:v>1.9137240619355711</c:v>
                </c:pt>
                <c:pt idx="635">
                  <c:v>1.9340109319497503</c:v>
                </c:pt>
                <c:pt idx="636">
                  <c:v>1.9344731724244411</c:v>
                </c:pt>
                <c:pt idx="637">
                  <c:v>1.9395913925180772</c:v>
                </c:pt>
                <c:pt idx="638">
                  <c:v>1.8939663846513946</c:v>
                </c:pt>
                <c:pt idx="639">
                  <c:v>1.8976479778364534</c:v>
                </c:pt>
                <c:pt idx="640">
                  <c:v>1.9929885546921269</c:v>
                </c:pt>
                <c:pt idx="641">
                  <c:v>2.0161247673734528</c:v>
                </c:pt>
                <c:pt idx="642">
                  <c:v>2.0709114362769916</c:v>
                </c:pt>
                <c:pt idx="643">
                  <c:v>2.1026173666401138</c:v>
                </c:pt>
                <c:pt idx="644">
                  <c:v>2.081988808667901</c:v>
                </c:pt>
                <c:pt idx="645">
                  <c:v>2.2802645296714199</c:v>
                </c:pt>
                <c:pt idx="646">
                  <c:v>2.2880831391919907</c:v>
                </c:pt>
                <c:pt idx="647">
                  <c:v>2.1947929861466799</c:v>
                </c:pt>
                <c:pt idx="648">
                  <c:v>2.0881301089119786</c:v>
                </c:pt>
                <c:pt idx="649">
                  <c:v>2.0993878178661984</c:v>
                </c:pt>
                <c:pt idx="650">
                  <c:v>2.0629228377993507</c:v>
                </c:pt>
                <c:pt idx="651">
                  <c:v>2.0496114479740135</c:v>
                </c:pt>
                <c:pt idx="652">
                  <c:v>2.0766961175247918</c:v>
                </c:pt>
                <c:pt idx="653">
                  <c:v>2.0500421847410131</c:v>
                </c:pt>
                <c:pt idx="654">
                  <c:v>2.0523885594088664</c:v>
                </c:pt>
                <c:pt idx="655">
                  <c:v>2.0832275249237813</c:v>
                </c:pt>
                <c:pt idx="656">
                  <c:v>2.1178980907251823</c:v>
                </c:pt>
                <c:pt idx="657">
                  <c:v>2.1415938325536215</c:v>
                </c:pt>
                <c:pt idx="658">
                  <c:v>2.071659097190278</c:v>
                </c:pt>
                <c:pt idx="659">
                  <c:v>2.1275170294138941</c:v>
                </c:pt>
                <c:pt idx="660">
                  <c:v>2.239217639599449</c:v>
                </c:pt>
                <c:pt idx="661">
                  <c:v>2.2605180199339729</c:v>
                </c:pt>
                <c:pt idx="662">
                  <c:v>2.2186140604089797</c:v>
                </c:pt>
                <c:pt idx="663">
                  <c:v>2.2390165862873133</c:v>
                </c:pt>
                <c:pt idx="664">
                  <c:v>2.1925780562242592</c:v>
                </c:pt>
                <c:pt idx="665">
                  <c:v>2.1928619662334281</c:v>
                </c:pt>
                <c:pt idx="666">
                  <c:v>2.193204358086454</c:v>
                </c:pt>
                <c:pt idx="667">
                  <c:v>2.1067609654873753</c:v>
                </c:pt>
                <c:pt idx="668">
                  <c:v>2.0313206813975331</c:v>
                </c:pt>
                <c:pt idx="669">
                  <c:v>1.8169619452547721</c:v>
                </c:pt>
                <c:pt idx="670">
                  <c:v>1.8349962701348683</c:v>
                </c:pt>
                <c:pt idx="671">
                  <c:v>1.7943437230994934</c:v>
                </c:pt>
                <c:pt idx="672">
                  <c:v>1.9276711204136032</c:v>
                </c:pt>
                <c:pt idx="673">
                  <c:v>1.8332303572418702</c:v>
                </c:pt>
                <c:pt idx="674">
                  <c:v>1.8167002185049057</c:v>
                </c:pt>
                <c:pt idx="675">
                  <c:v>1.7616536650445129</c:v>
                </c:pt>
                <c:pt idx="676">
                  <c:v>1.8630707808351925</c:v>
                </c:pt>
                <c:pt idx="677">
                  <c:v>1.9780793767805989</c:v>
                </c:pt>
                <c:pt idx="678">
                  <c:v>1.9829983131248994</c:v>
                </c:pt>
                <c:pt idx="679">
                  <c:v>2.0199692470654247</c:v>
                </c:pt>
                <c:pt idx="680">
                  <c:v>1.9687696752972517</c:v>
                </c:pt>
                <c:pt idx="681">
                  <c:v>1.7758633899050289</c:v>
                </c:pt>
                <c:pt idx="682">
                  <c:v>1.7980723975960256</c:v>
                </c:pt>
                <c:pt idx="683">
                  <c:v>1.7496992754172513</c:v>
                </c:pt>
                <c:pt idx="684">
                  <c:v>1.7373339431699146</c:v>
                </c:pt>
                <c:pt idx="685">
                  <c:v>1.735281350104761</c:v>
                </c:pt>
                <c:pt idx="686">
                  <c:v>1.711608099291023</c:v>
                </c:pt>
                <c:pt idx="687">
                  <c:v>1.6591172642587018</c:v>
                </c:pt>
                <c:pt idx="688">
                  <c:v>1.6498248899369174</c:v>
                </c:pt>
                <c:pt idx="689">
                  <c:v>1.7092871286649201</c:v>
                </c:pt>
                <c:pt idx="690">
                  <c:v>1.6782506675459292</c:v>
                </c:pt>
                <c:pt idx="691">
                  <c:v>1.670805762324542</c:v>
                </c:pt>
                <c:pt idx="692">
                  <c:v>1.6424561822075665</c:v>
                </c:pt>
                <c:pt idx="693">
                  <c:v>1.5985431417718954</c:v>
                </c:pt>
                <c:pt idx="694">
                  <c:v>1.5171823883191589</c:v>
                </c:pt>
                <c:pt idx="695">
                  <c:v>1.4480842291225067</c:v>
                </c:pt>
                <c:pt idx="696">
                  <c:v>1.4412799314464437</c:v>
                </c:pt>
                <c:pt idx="697">
                  <c:v>1.4993798591195282</c:v>
                </c:pt>
                <c:pt idx="698">
                  <c:v>1.4822574282279384</c:v>
                </c:pt>
                <c:pt idx="699">
                  <c:v>1.4497887745475073</c:v>
                </c:pt>
                <c:pt idx="700">
                  <c:v>1.4575995043509617</c:v>
                </c:pt>
                <c:pt idx="701">
                  <c:v>1.4591816942163929</c:v>
                </c:pt>
                <c:pt idx="702">
                  <c:v>1.3609530564245385</c:v>
                </c:pt>
                <c:pt idx="703">
                  <c:v>1.3863817030758729</c:v>
                </c:pt>
                <c:pt idx="704">
                  <c:v>1.3693473344093823</c:v>
                </c:pt>
                <c:pt idx="705">
                  <c:v>1.3913105036365623</c:v>
                </c:pt>
                <c:pt idx="706">
                  <c:v>1.2863424179632232</c:v>
                </c:pt>
                <c:pt idx="707">
                  <c:v>1.286940185807798</c:v>
                </c:pt>
                <c:pt idx="708">
                  <c:v>1.1990802566235776</c:v>
                </c:pt>
                <c:pt idx="709">
                  <c:v>1.1783970187916131</c:v>
                </c:pt>
                <c:pt idx="710">
                  <c:v>1.2300641185573515</c:v>
                </c:pt>
                <c:pt idx="711">
                  <c:v>1.4309831006239233</c:v>
                </c:pt>
                <c:pt idx="712">
                  <c:v>1.4757181616135546</c:v>
                </c:pt>
                <c:pt idx="713">
                  <c:v>1.5928385815609429</c:v>
                </c:pt>
                <c:pt idx="714">
                  <c:v>1.5351698069300233</c:v>
                </c:pt>
                <c:pt idx="715">
                  <c:v>1.4370658178871512</c:v>
                </c:pt>
                <c:pt idx="716">
                  <c:v>1.5285386572334783</c:v>
                </c:pt>
                <c:pt idx="717">
                  <c:v>1.8050362776375026</c:v>
                </c:pt>
                <c:pt idx="718">
                  <c:v>1.8141603006802318</c:v>
                </c:pt>
                <c:pt idx="719">
                  <c:v>1.9055603735344906</c:v>
                </c:pt>
                <c:pt idx="720">
                  <c:v>1.8920971330191632</c:v>
                </c:pt>
                <c:pt idx="721">
                  <c:v>1.8436772498444318</c:v>
                </c:pt>
                <c:pt idx="722">
                  <c:v>1.8421336801195016</c:v>
                </c:pt>
                <c:pt idx="723">
                  <c:v>1.8218327880969951</c:v>
                </c:pt>
                <c:pt idx="724">
                  <c:v>1.8434706382565673</c:v>
                </c:pt>
                <c:pt idx="725">
                  <c:v>1.9094628607589379</c:v>
                </c:pt>
                <c:pt idx="726">
                  <c:v>1.8137320679838647</c:v>
                </c:pt>
                <c:pt idx="727">
                  <c:v>1.7622021577810487</c:v>
                </c:pt>
                <c:pt idx="728">
                  <c:v>1.8368804152923441</c:v>
                </c:pt>
                <c:pt idx="729">
                  <c:v>1.8282154548998304</c:v>
                </c:pt>
                <c:pt idx="730">
                  <c:v>1.788049676184037</c:v>
                </c:pt>
                <c:pt idx="731">
                  <c:v>1.7339438797040241</c:v>
                </c:pt>
                <c:pt idx="732">
                  <c:v>1.7348560406866504</c:v>
                </c:pt>
                <c:pt idx="733">
                  <c:v>1.7281816899848987</c:v>
                </c:pt>
                <c:pt idx="734">
                  <c:v>1.71807058446689</c:v>
                </c:pt>
                <c:pt idx="735">
                  <c:v>1.6890415338034146</c:v>
                </c:pt>
                <c:pt idx="736">
                  <c:v>1.6972672606945822</c:v>
                </c:pt>
                <c:pt idx="737">
                  <c:v>1.6158510171173099</c:v>
                </c:pt>
                <c:pt idx="738">
                  <c:v>1.6010174316287367</c:v>
                </c:pt>
                <c:pt idx="739">
                  <c:v>1.5561040234056984</c:v>
                </c:pt>
                <c:pt idx="740">
                  <c:v>1.5313717020191067</c:v>
                </c:pt>
                <c:pt idx="741">
                  <c:v>1.5256636871146507</c:v>
                </c:pt>
                <c:pt idx="742">
                  <c:v>1.5291009261188833</c:v>
                </c:pt>
                <c:pt idx="743">
                  <c:v>1.5010771458510412</c:v>
                </c:pt>
                <c:pt idx="744">
                  <c:v>1.4262820994338246</c:v>
                </c:pt>
                <c:pt idx="745">
                  <c:v>1.469437605449202</c:v>
                </c:pt>
                <c:pt idx="746">
                  <c:v>1.4735859414296999</c:v>
                </c:pt>
                <c:pt idx="747">
                  <c:v>1.4440453003081015</c:v>
                </c:pt>
                <c:pt idx="748">
                  <c:v>1.4131866755862954</c:v>
                </c:pt>
                <c:pt idx="749">
                  <c:v>1.4390150624300888</c:v>
                </c:pt>
                <c:pt idx="750">
                  <c:v>1.433839587054814</c:v>
                </c:pt>
                <c:pt idx="751">
                  <c:v>1.4065265099899935</c:v>
                </c:pt>
                <c:pt idx="752">
                  <c:v>1.3420284368159621</c:v>
                </c:pt>
                <c:pt idx="753">
                  <c:v>1.3731236371117972</c:v>
                </c:pt>
                <c:pt idx="754">
                  <c:v>1.2832991064528623</c:v>
                </c:pt>
                <c:pt idx="755">
                  <c:v>1.2384524419661018</c:v>
                </c:pt>
                <c:pt idx="756">
                  <c:v>1.2358837406824221</c:v>
                </c:pt>
                <c:pt idx="757">
                  <c:v>1.236345815255951</c:v>
                </c:pt>
                <c:pt idx="758">
                  <c:v>1.266004728368769</c:v>
                </c:pt>
                <c:pt idx="759">
                  <c:v>1.2131374263670003</c:v>
                </c:pt>
                <c:pt idx="760">
                  <c:v>1.2177643415646242</c:v>
                </c:pt>
                <c:pt idx="761">
                  <c:v>1.1881963008637395</c:v>
                </c:pt>
                <c:pt idx="762">
                  <c:v>1.1630629478907117</c:v>
                </c:pt>
                <c:pt idx="763">
                  <c:v>1.1683816452305906</c:v>
                </c:pt>
                <c:pt idx="764">
                  <c:v>1.1158590659462058</c:v>
                </c:pt>
                <c:pt idx="765">
                  <c:v>1.0950587611425304</c:v>
                </c:pt>
                <c:pt idx="766">
                  <c:v>1.1679291018740112</c:v>
                </c:pt>
                <c:pt idx="767">
                  <c:v>1.2000485867884498</c:v>
                </c:pt>
                <c:pt idx="768">
                  <c:v>1.2832533209884889</c:v>
                </c:pt>
                <c:pt idx="769">
                  <c:v>1.279245811243096</c:v>
                </c:pt>
                <c:pt idx="770">
                  <c:v>1.2178674458509033</c:v>
                </c:pt>
                <c:pt idx="771">
                  <c:v>1.1726200211994509</c:v>
                </c:pt>
                <c:pt idx="772">
                  <c:v>1.2238201314158925</c:v>
                </c:pt>
                <c:pt idx="773">
                  <c:v>1.2092817016955122</c:v>
                </c:pt>
                <c:pt idx="774">
                  <c:v>1.1537469667285463</c:v>
                </c:pt>
                <c:pt idx="775">
                  <c:v>1.1441459164542045</c:v>
                </c:pt>
                <c:pt idx="776">
                  <c:v>1.1563435704400571</c:v>
                </c:pt>
                <c:pt idx="777">
                  <c:v>1.1003707155047522</c:v>
                </c:pt>
                <c:pt idx="778">
                  <c:v>1.1498731579123105</c:v>
                </c:pt>
                <c:pt idx="779">
                  <c:v>1.2208299371793594</c:v>
                </c:pt>
                <c:pt idx="780">
                  <c:v>1.217848607434413</c:v>
                </c:pt>
                <c:pt idx="781">
                  <c:v>1.2635510298010144</c:v>
                </c:pt>
                <c:pt idx="782">
                  <c:v>1.2414642538452054</c:v>
                </c:pt>
                <c:pt idx="783">
                  <c:v>1.2406680982200537</c:v>
                </c:pt>
                <c:pt idx="784">
                  <c:v>1.1563124782871212</c:v>
                </c:pt>
                <c:pt idx="785">
                  <c:v>1.2042969284423726</c:v>
                </c:pt>
                <c:pt idx="786">
                  <c:v>1.0984605262329155</c:v>
                </c:pt>
                <c:pt idx="787">
                  <c:v>1.073547300174595</c:v>
                </c:pt>
                <c:pt idx="788">
                  <c:v>1.04531143644064</c:v>
                </c:pt>
                <c:pt idx="789">
                  <c:v>1.0498912887920078</c:v>
                </c:pt>
                <c:pt idx="790">
                  <c:v>1.1054812228304181</c:v>
                </c:pt>
                <c:pt idx="791">
                  <c:v>1.1439017132165143</c:v>
                </c:pt>
                <c:pt idx="792">
                  <c:v>1.0750272398744485</c:v>
                </c:pt>
                <c:pt idx="793">
                  <c:v>0.98897636593994442</c:v>
                </c:pt>
                <c:pt idx="794">
                  <c:v>0.87867715139239788</c:v>
                </c:pt>
                <c:pt idx="795">
                  <c:v>1.0277492259639738</c:v>
                </c:pt>
                <c:pt idx="796">
                  <c:v>1.1305188115897253</c:v>
                </c:pt>
                <c:pt idx="797">
                  <c:v>1.2478540839105121</c:v>
                </c:pt>
                <c:pt idx="798">
                  <c:v>1.2358926982999212</c:v>
                </c:pt>
                <c:pt idx="799">
                  <c:v>1.2653046747713272</c:v>
                </c:pt>
                <c:pt idx="800">
                  <c:v>1.1638358870861309</c:v>
                </c:pt>
                <c:pt idx="801">
                  <c:v>1.1342957753504976</c:v>
                </c:pt>
                <c:pt idx="802">
                  <c:v>1.0841331862185262</c:v>
                </c:pt>
                <c:pt idx="803">
                  <c:v>1.049930611697365</c:v>
                </c:pt>
                <c:pt idx="804">
                  <c:v>1.0019655259241276</c:v>
                </c:pt>
                <c:pt idx="805">
                  <c:v>0.99736134145990851</c:v>
                </c:pt>
                <c:pt idx="806">
                  <c:v>1.089965301373671</c:v>
                </c:pt>
                <c:pt idx="807">
                  <c:v>1.1131126856239768</c:v>
                </c:pt>
                <c:pt idx="808">
                  <c:v>1.0721813257285444</c:v>
                </c:pt>
                <c:pt idx="809">
                  <c:v>1.0629877944694155</c:v>
                </c:pt>
                <c:pt idx="810">
                  <c:v>1.1041814172676183</c:v>
                </c:pt>
                <c:pt idx="811">
                  <c:v>1.0722082627629179</c:v>
                </c:pt>
                <c:pt idx="812">
                  <c:v>1.0842646809854046</c:v>
                </c:pt>
                <c:pt idx="813">
                  <c:v>1.1123070818015888</c:v>
                </c:pt>
                <c:pt idx="814">
                  <c:v>1.1393176886503942</c:v>
                </c:pt>
                <c:pt idx="815">
                  <c:v>1.1516997492990975</c:v>
                </c:pt>
                <c:pt idx="816">
                  <c:v>1.0645218190807144</c:v>
                </c:pt>
                <c:pt idx="817">
                  <c:v>1.0778192167325111</c:v>
                </c:pt>
                <c:pt idx="818">
                  <c:v>1.1435971816684252</c:v>
                </c:pt>
                <c:pt idx="819">
                  <c:v>1.1248910768719607</c:v>
                </c:pt>
                <c:pt idx="820">
                  <c:v>1.0185188118569992</c:v>
                </c:pt>
                <c:pt idx="821">
                  <c:v>1.014460251853794</c:v>
                </c:pt>
                <c:pt idx="822">
                  <c:v>0.94475830356897073</c:v>
                </c:pt>
                <c:pt idx="823">
                  <c:v>0.87578963847280189</c:v>
                </c:pt>
                <c:pt idx="824">
                  <c:v>0.79355113581535108</c:v>
                </c:pt>
                <c:pt idx="825">
                  <c:v>0.74643528659832104</c:v>
                </c:pt>
                <c:pt idx="826">
                  <c:v>0.68658007936696863</c:v>
                </c:pt>
                <c:pt idx="827">
                  <c:v>0.66499598080609934</c:v>
                </c:pt>
                <c:pt idx="828">
                  <c:v>0.68727686287024325</c:v>
                </c:pt>
                <c:pt idx="829">
                  <c:v>0.62850598209744202</c:v>
                </c:pt>
                <c:pt idx="830">
                  <c:v>0.61658818359528134</c:v>
                </c:pt>
                <c:pt idx="831">
                  <c:v>0.6854637934217197</c:v>
                </c:pt>
                <c:pt idx="832">
                  <c:v>0.66145965664121165</c:v>
                </c:pt>
                <c:pt idx="833">
                  <c:v>0.71747880605312186</c:v>
                </c:pt>
                <c:pt idx="834">
                  <c:v>0.7121824639329366</c:v>
                </c:pt>
                <c:pt idx="835">
                  <c:v>0.69400918140602719</c:v>
                </c:pt>
                <c:pt idx="836">
                  <c:v>0.70593247703469464</c:v>
                </c:pt>
                <c:pt idx="837">
                  <c:v>0.66203327763939135</c:v>
                </c:pt>
                <c:pt idx="838">
                  <c:v>0.70099617156852501</c:v>
                </c:pt>
                <c:pt idx="839">
                  <c:v>0.75884579530634599</c:v>
                </c:pt>
                <c:pt idx="840">
                  <c:v>0.74814703577652719</c:v>
                </c:pt>
                <c:pt idx="841">
                  <c:v>0.79134846747773391</c:v>
                </c:pt>
                <c:pt idx="842">
                  <c:v>0.82977140525893434</c:v>
                </c:pt>
                <c:pt idx="843">
                  <c:v>0.8892812078752983</c:v>
                </c:pt>
                <c:pt idx="844">
                  <c:v>0.80931834208868003</c:v>
                </c:pt>
                <c:pt idx="845">
                  <c:v>0.71539376487492223</c:v>
                </c:pt>
                <c:pt idx="846">
                  <c:v>0.72922294262723808</c:v>
                </c:pt>
                <c:pt idx="847">
                  <c:v>0.69308243516411139</c:v>
                </c:pt>
                <c:pt idx="848">
                  <c:v>0.62458025589815025</c:v>
                </c:pt>
                <c:pt idx="849">
                  <c:v>0.66306974892456327</c:v>
                </c:pt>
                <c:pt idx="850">
                  <c:v>0.72413898082171313</c:v>
                </c:pt>
                <c:pt idx="851">
                  <c:v>0.86552425148555501</c:v>
                </c:pt>
                <c:pt idx="852">
                  <c:v>0.87873143107292351</c:v>
                </c:pt>
                <c:pt idx="853">
                  <c:v>0.97024198106371151</c:v>
                </c:pt>
                <c:pt idx="854">
                  <c:v>0.95817542494357144</c:v>
                </c:pt>
                <c:pt idx="855">
                  <c:v>1.0277703311296906</c:v>
                </c:pt>
                <c:pt idx="856">
                  <c:v>0.96885848863189872</c:v>
                </c:pt>
                <c:pt idx="857">
                  <c:v>0.82530349141886361</c:v>
                </c:pt>
                <c:pt idx="858">
                  <c:v>0.88500270360857991</c:v>
                </c:pt>
                <c:pt idx="859">
                  <c:v>0.91063084440501185</c:v>
                </c:pt>
                <c:pt idx="860">
                  <c:v>0.87096002188376542</c:v>
                </c:pt>
                <c:pt idx="861">
                  <c:v>0.88483493363779575</c:v>
                </c:pt>
                <c:pt idx="862">
                  <c:v>0.87582404914682277</c:v>
                </c:pt>
                <c:pt idx="863">
                  <c:v>0.85686761370525555</c:v>
                </c:pt>
                <c:pt idx="864">
                  <c:v>0.9235831244096413</c:v>
                </c:pt>
                <c:pt idx="865">
                  <c:v>1.0309002980267064</c:v>
                </c:pt>
                <c:pt idx="866">
                  <c:v>0.90417556938628363</c:v>
                </c:pt>
                <c:pt idx="867">
                  <c:v>0.83550170899724441</c:v>
                </c:pt>
                <c:pt idx="868">
                  <c:v>0.85870712261804771</c:v>
                </c:pt>
                <c:pt idx="869">
                  <c:v>0.84628374571613052</c:v>
                </c:pt>
                <c:pt idx="870">
                  <c:v>0.8361378336499341</c:v>
                </c:pt>
                <c:pt idx="871">
                  <c:v>0.81824125113283874</c:v>
                </c:pt>
                <c:pt idx="872">
                  <c:v>0.76275530006116932</c:v>
                </c:pt>
                <c:pt idx="873">
                  <c:v>0.80656380307523601</c:v>
                </c:pt>
                <c:pt idx="874">
                  <c:v>0.80383561279139548</c:v>
                </c:pt>
                <c:pt idx="875">
                  <c:v>0.68034807982373557</c:v>
                </c:pt>
                <c:pt idx="876">
                  <c:v>0.62331078585617761</c:v>
                </c:pt>
                <c:pt idx="877">
                  <c:v>0.7201142677224518</c:v>
                </c:pt>
                <c:pt idx="878">
                  <c:v>0.82384759685316322</c:v>
                </c:pt>
                <c:pt idx="879">
                  <c:v>0.74407767386830059</c:v>
                </c:pt>
                <c:pt idx="880">
                  <c:v>0.61343486925286284</c:v>
                </c:pt>
                <c:pt idx="881">
                  <c:v>0.58262439985835057</c:v>
                </c:pt>
                <c:pt idx="882">
                  <c:v>0.55609641633363094</c:v>
                </c:pt>
                <c:pt idx="883">
                  <c:v>0.54489679791780565</c:v>
                </c:pt>
                <c:pt idx="884">
                  <c:v>0.62102619352533295</c:v>
                </c:pt>
                <c:pt idx="885">
                  <c:v>0.56156418468612801</c:v>
                </c:pt>
                <c:pt idx="886">
                  <c:v>0.51542369341046701</c:v>
                </c:pt>
                <c:pt idx="887">
                  <c:v>0.51680754674244456</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extLst>
            <c:ext xmlns:c16="http://schemas.microsoft.com/office/drawing/2014/chart" uri="{C3380CC4-5D6E-409C-BE32-E72D297353CC}">
              <c16:uniqueId val="{00000002-E047-4FE0-8956-BBE090ADF91C}"/>
            </c:ext>
          </c:extLst>
        </c:ser>
        <c:ser>
          <c:idx val="4"/>
          <c:order val="3"/>
          <c:tx>
            <c:strRef>
              <c:f>II.4!$E$1</c:f>
              <c:strCache>
                <c:ptCount val="1"/>
                <c:pt idx="0">
                  <c:v>Externo</c:v>
                </c:pt>
              </c:strCache>
            </c:strRef>
          </c:tx>
          <c:spPr>
            <a:solidFill>
              <a:srgbClr val="FF7575"/>
            </a:solidFill>
            <a:ln>
              <a:solidFill>
                <a:srgbClr val="FF7575"/>
              </a:solidFill>
            </a:ln>
            <a:effectLst/>
          </c:spPr>
          <c:invertIfNegative val="0"/>
          <c:cat>
            <c:strRef>
              <c:f>II.4!$A$2:$A$6860</c:f>
              <c:strCache>
                <c:ptCount val="888"/>
                <c:pt idx="0">
                  <c:v>01-jul-19</c:v>
                </c:pt>
                <c:pt idx="1">
                  <c:v>02-jul-19</c:v>
                </c:pt>
                <c:pt idx="2">
                  <c:v>03-jul-19</c:v>
                </c:pt>
                <c:pt idx="3">
                  <c:v>04-jul-19</c:v>
                </c:pt>
                <c:pt idx="4">
                  <c:v>05-jul-19</c:v>
                </c:pt>
                <c:pt idx="5">
                  <c:v>08-jul-19</c:v>
                </c:pt>
                <c:pt idx="6">
                  <c:v>09-jul-19</c:v>
                </c:pt>
                <c:pt idx="7">
                  <c:v>10-jul-19</c:v>
                </c:pt>
                <c:pt idx="8">
                  <c:v>11-jul-19</c:v>
                </c:pt>
                <c:pt idx="9">
                  <c:v>12-jul-19</c:v>
                </c:pt>
                <c:pt idx="10">
                  <c:v>15-jul-19</c:v>
                </c:pt>
                <c:pt idx="11">
                  <c:v>16-jul-19</c:v>
                </c:pt>
                <c:pt idx="12">
                  <c:v>17-jul-19</c:v>
                </c:pt>
                <c:pt idx="13">
                  <c:v>18-jul-19</c:v>
                </c:pt>
                <c:pt idx="14">
                  <c:v>19-jul-19</c:v>
                </c:pt>
                <c:pt idx="15">
                  <c:v>22-jul-19</c:v>
                </c:pt>
                <c:pt idx="16">
                  <c:v>23-jul-19</c:v>
                </c:pt>
                <c:pt idx="17">
                  <c:v>24-jul-19</c:v>
                </c:pt>
                <c:pt idx="18">
                  <c:v>25-jul-19</c:v>
                </c:pt>
                <c:pt idx="19">
                  <c:v>26-jul-19</c:v>
                </c:pt>
                <c:pt idx="20">
                  <c:v>29-jul-19</c:v>
                </c:pt>
                <c:pt idx="21">
                  <c:v>30-jul-19</c:v>
                </c:pt>
                <c:pt idx="22">
                  <c:v>31-jul-19</c:v>
                </c:pt>
                <c:pt idx="23">
                  <c:v>01-ago-19</c:v>
                </c:pt>
                <c:pt idx="24">
                  <c:v>02-ago-19</c:v>
                </c:pt>
                <c:pt idx="25">
                  <c:v>05-ago-19</c:v>
                </c:pt>
                <c:pt idx="26">
                  <c:v>06-ago-19</c:v>
                </c:pt>
                <c:pt idx="27">
                  <c:v>07-ago-19</c:v>
                </c:pt>
                <c:pt idx="28">
                  <c:v>08-ago-19</c:v>
                </c:pt>
                <c:pt idx="29">
                  <c:v>09-ago-19</c:v>
                </c:pt>
                <c:pt idx="30">
                  <c:v>12-ago-19</c:v>
                </c:pt>
                <c:pt idx="31">
                  <c:v>13-ago-19</c:v>
                </c:pt>
                <c:pt idx="32">
                  <c:v>14-ago-19</c:v>
                </c:pt>
                <c:pt idx="33">
                  <c:v>15-ago-19</c:v>
                </c:pt>
                <c:pt idx="34">
                  <c:v>16-ago-19</c:v>
                </c:pt>
                <c:pt idx="35">
                  <c:v>19-ago-19</c:v>
                </c:pt>
                <c:pt idx="36">
                  <c:v>20-ago-19</c:v>
                </c:pt>
                <c:pt idx="37">
                  <c:v>21-ago-19</c:v>
                </c:pt>
                <c:pt idx="38">
                  <c:v>22-ago-19</c:v>
                </c:pt>
                <c:pt idx="39">
                  <c:v>23-ago-19</c:v>
                </c:pt>
                <c:pt idx="40">
                  <c:v>26-ago-19</c:v>
                </c:pt>
                <c:pt idx="41">
                  <c:v>27-ago-19</c:v>
                </c:pt>
                <c:pt idx="42">
                  <c:v>28-ago-19</c:v>
                </c:pt>
                <c:pt idx="43">
                  <c:v>29-ago-19</c:v>
                </c:pt>
                <c:pt idx="44">
                  <c:v>30-ago-19</c:v>
                </c:pt>
                <c:pt idx="45">
                  <c:v>02-sep-19</c:v>
                </c:pt>
                <c:pt idx="46">
                  <c:v>03-sep-19</c:v>
                </c:pt>
                <c:pt idx="47">
                  <c:v>04-sep-19</c:v>
                </c:pt>
                <c:pt idx="48">
                  <c:v>05-sep-19</c:v>
                </c:pt>
                <c:pt idx="49">
                  <c:v>06-sep-19</c:v>
                </c:pt>
                <c:pt idx="50">
                  <c:v>09-sep-19</c:v>
                </c:pt>
                <c:pt idx="51">
                  <c:v>10-sep-19</c:v>
                </c:pt>
                <c:pt idx="52">
                  <c:v>11-sep-19</c:v>
                </c:pt>
                <c:pt idx="53">
                  <c:v>12-sep-19</c:v>
                </c:pt>
                <c:pt idx="54">
                  <c:v>13-sep-19</c:v>
                </c:pt>
                <c:pt idx="55">
                  <c:v>16-sep-19</c:v>
                </c:pt>
                <c:pt idx="56">
                  <c:v>17-sep-19</c:v>
                </c:pt>
                <c:pt idx="57">
                  <c:v>18-sep-19</c:v>
                </c:pt>
                <c:pt idx="58">
                  <c:v>19-sep-19</c:v>
                </c:pt>
                <c:pt idx="59">
                  <c:v>20-sep-19</c:v>
                </c:pt>
                <c:pt idx="60">
                  <c:v>23-sep-19</c:v>
                </c:pt>
                <c:pt idx="61">
                  <c:v>24-sep-19</c:v>
                </c:pt>
                <c:pt idx="62">
                  <c:v>25-sep-19</c:v>
                </c:pt>
                <c:pt idx="63">
                  <c:v>26-sep-19</c:v>
                </c:pt>
                <c:pt idx="64">
                  <c:v>27-sep-19</c:v>
                </c:pt>
                <c:pt idx="65">
                  <c:v>30-sep-19</c:v>
                </c:pt>
                <c:pt idx="66">
                  <c:v>01-oct-19</c:v>
                </c:pt>
                <c:pt idx="67">
                  <c:v>02-oct-19</c:v>
                </c:pt>
                <c:pt idx="68">
                  <c:v>03-oct-19</c:v>
                </c:pt>
                <c:pt idx="69">
                  <c:v>04-oct-19</c:v>
                </c:pt>
                <c:pt idx="70">
                  <c:v>07-oct-19</c:v>
                </c:pt>
                <c:pt idx="71">
                  <c:v>08-oct-19</c:v>
                </c:pt>
                <c:pt idx="72">
                  <c:v>09-oct-19</c:v>
                </c:pt>
                <c:pt idx="73">
                  <c:v>10-oct-19</c:v>
                </c:pt>
                <c:pt idx="74">
                  <c:v>11-oct-19</c:v>
                </c:pt>
                <c:pt idx="75">
                  <c:v>14-oct-19</c:v>
                </c:pt>
                <c:pt idx="76">
                  <c:v>15-oct-19</c:v>
                </c:pt>
                <c:pt idx="77">
                  <c:v>16-oct-19</c:v>
                </c:pt>
                <c:pt idx="78">
                  <c:v>17-oct-19</c:v>
                </c:pt>
                <c:pt idx="79">
                  <c:v>18-oct-19</c:v>
                </c:pt>
                <c:pt idx="80">
                  <c:v>21-oct-19</c:v>
                </c:pt>
                <c:pt idx="81">
                  <c:v>22-oct-19</c:v>
                </c:pt>
                <c:pt idx="82">
                  <c:v>23-oct-19</c:v>
                </c:pt>
                <c:pt idx="83">
                  <c:v>24-oct-19</c:v>
                </c:pt>
                <c:pt idx="84">
                  <c:v>25-oct-19</c:v>
                </c:pt>
                <c:pt idx="85">
                  <c:v>28-oct-19</c:v>
                </c:pt>
                <c:pt idx="86">
                  <c:v>29-oct-19</c:v>
                </c:pt>
                <c:pt idx="87">
                  <c:v>30-oct-19</c:v>
                </c:pt>
                <c:pt idx="88">
                  <c:v>31-oct-19</c:v>
                </c:pt>
                <c:pt idx="89">
                  <c:v>01-nov-19</c:v>
                </c:pt>
                <c:pt idx="90">
                  <c:v>04-nov-19</c:v>
                </c:pt>
                <c:pt idx="91">
                  <c:v>05-nov-19</c:v>
                </c:pt>
                <c:pt idx="92">
                  <c:v>06-nov-19</c:v>
                </c:pt>
                <c:pt idx="93">
                  <c:v>07-nov-19</c:v>
                </c:pt>
                <c:pt idx="94">
                  <c:v>08-nov-19</c:v>
                </c:pt>
                <c:pt idx="95">
                  <c:v>11-nov-19</c:v>
                </c:pt>
                <c:pt idx="96">
                  <c:v>12-nov-19</c:v>
                </c:pt>
                <c:pt idx="97">
                  <c:v>13-nov-19</c:v>
                </c:pt>
                <c:pt idx="98">
                  <c:v>14-nov-19</c:v>
                </c:pt>
                <c:pt idx="99">
                  <c:v>15-nov-19</c:v>
                </c:pt>
                <c:pt idx="100">
                  <c:v>18-nov-19</c:v>
                </c:pt>
                <c:pt idx="101">
                  <c:v>19-nov-19</c:v>
                </c:pt>
                <c:pt idx="102">
                  <c:v>20-nov-19</c:v>
                </c:pt>
                <c:pt idx="103">
                  <c:v>21-nov-19</c:v>
                </c:pt>
                <c:pt idx="104">
                  <c:v>22-nov-19</c:v>
                </c:pt>
                <c:pt idx="105">
                  <c:v>25-nov-19</c:v>
                </c:pt>
                <c:pt idx="106">
                  <c:v>26-nov-19</c:v>
                </c:pt>
                <c:pt idx="107">
                  <c:v>27-nov-19</c:v>
                </c:pt>
                <c:pt idx="108">
                  <c:v>28-nov-19</c:v>
                </c:pt>
                <c:pt idx="109">
                  <c:v>29-nov-19</c:v>
                </c:pt>
                <c:pt idx="110">
                  <c:v>02-dic-19</c:v>
                </c:pt>
                <c:pt idx="111">
                  <c:v>03-dic-19</c:v>
                </c:pt>
                <c:pt idx="112">
                  <c:v>04-dic-19</c:v>
                </c:pt>
                <c:pt idx="113">
                  <c:v>05-dic-19</c:v>
                </c:pt>
                <c:pt idx="114">
                  <c:v>06-dic-19</c:v>
                </c:pt>
                <c:pt idx="115">
                  <c:v>09-dic-19</c:v>
                </c:pt>
                <c:pt idx="116">
                  <c:v>10-dic-19</c:v>
                </c:pt>
                <c:pt idx="117">
                  <c:v>11-dic-19</c:v>
                </c:pt>
                <c:pt idx="118">
                  <c:v>12-dic-19</c:v>
                </c:pt>
                <c:pt idx="119">
                  <c:v>13-dic-19</c:v>
                </c:pt>
                <c:pt idx="120">
                  <c:v>16-dic-19</c:v>
                </c:pt>
                <c:pt idx="121">
                  <c:v>17-dic-19</c:v>
                </c:pt>
                <c:pt idx="122">
                  <c:v>18-dic-19</c:v>
                </c:pt>
                <c:pt idx="123">
                  <c:v>19-dic-19</c:v>
                </c:pt>
                <c:pt idx="124">
                  <c:v>20-dic-19</c:v>
                </c:pt>
                <c:pt idx="125">
                  <c:v>23-dic-19</c:v>
                </c:pt>
                <c:pt idx="126">
                  <c:v>24-dic-19</c:v>
                </c:pt>
                <c:pt idx="127">
                  <c:v>25-dic-19</c:v>
                </c:pt>
                <c:pt idx="128">
                  <c:v>26-dic-19</c:v>
                </c:pt>
                <c:pt idx="129">
                  <c:v>27-dic-19</c:v>
                </c:pt>
                <c:pt idx="130">
                  <c:v>30-dic-19</c:v>
                </c:pt>
                <c:pt idx="131">
                  <c:v>31-dic-19</c:v>
                </c:pt>
                <c:pt idx="132">
                  <c:v>01-ene-20</c:v>
                </c:pt>
                <c:pt idx="133">
                  <c:v>02-ene-20</c:v>
                </c:pt>
                <c:pt idx="134">
                  <c:v>03-ene-20</c:v>
                </c:pt>
                <c:pt idx="135">
                  <c:v>06-ene-20</c:v>
                </c:pt>
                <c:pt idx="136">
                  <c:v>07-ene-20</c:v>
                </c:pt>
                <c:pt idx="137">
                  <c:v>08-ene-20</c:v>
                </c:pt>
                <c:pt idx="138">
                  <c:v>09-ene-20</c:v>
                </c:pt>
                <c:pt idx="139">
                  <c:v>10-ene-20</c:v>
                </c:pt>
                <c:pt idx="140">
                  <c:v>13-ene-20</c:v>
                </c:pt>
                <c:pt idx="141">
                  <c:v>14-ene-20</c:v>
                </c:pt>
                <c:pt idx="142">
                  <c:v>15-ene-20</c:v>
                </c:pt>
                <c:pt idx="143">
                  <c:v>16-ene-20</c:v>
                </c:pt>
                <c:pt idx="144">
                  <c:v>17-ene-20</c:v>
                </c:pt>
                <c:pt idx="145">
                  <c:v>20-ene-20</c:v>
                </c:pt>
                <c:pt idx="146">
                  <c:v>21-ene-20</c:v>
                </c:pt>
                <c:pt idx="147">
                  <c:v>22-ene-20</c:v>
                </c:pt>
                <c:pt idx="148">
                  <c:v>23-ene-20</c:v>
                </c:pt>
                <c:pt idx="149">
                  <c:v>24-ene-20</c:v>
                </c:pt>
                <c:pt idx="150">
                  <c:v>27-ene-20</c:v>
                </c:pt>
                <c:pt idx="151">
                  <c:v>28-ene-20</c:v>
                </c:pt>
                <c:pt idx="152">
                  <c:v>29-ene-20</c:v>
                </c:pt>
                <c:pt idx="153">
                  <c:v>30-ene-20</c:v>
                </c:pt>
                <c:pt idx="154">
                  <c:v>31-ene-20</c:v>
                </c:pt>
                <c:pt idx="155">
                  <c:v>03-feb-20</c:v>
                </c:pt>
                <c:pt idx="156">
                  <c:v>04-feb-20</c:v>
                </c:pt>
                <c:pt idx="157">
                  <c:v>05-feb-20</c:v>
                </c:pt>
                <c:pt idx="158">
                  <c:v>06-feb-20</c:v>
                </c:pt>
                <c:pt idx="159">
                  <c:v>07-feb-20</c:v>
                </c:pt>
                <c:pt idx="160">
                  <c:v>10-feb-20</c:v>
                </c:pt>
                <c:pt idx="161">
                  <c:v>11-feb-20</c:v>
                </c:pt>
                <c:pt idx="162">
                  <c:v>12-feb-20</c:v>
                </c:pt>
                <c:pt idx="163">
                  <c:v>13-feb-20</c:v>
                </c:pt>
                <c:pt idx="164">
                  <c:v>14-feb-20</c:v>
                </c:pt>
                <c:pt idx="165">
                  <c:v>17-feb-20</c:v>
                </c:pt>
                <c:pt idx="166">
                  <c:v>18-feb-20</c:v>
                </c:pt>
                <c:pt idx="167">
                  <c:v>19-feb-20</c:v>
                </c:pt>
                <c:pt idx="168">
                  <c:v>20-feb-20</c:v>
                </c:pt>
                <c:pt idx="169">
                  <c:v>21-feb-20</c:v>
                </c:pt>
                <c:pt idx="170">
                  <c:v>24-feb-20</c:v>
                </c:pt>
                <c:pt idx="171">
                  <c:v>25-feb-20</c:v>
                </c:pt>
                <c:pt idx="172">
                  <c:v>26-feb-20</c:v>
                </c:pt>
                <c:pt idx="173">
                  <c:v>27-feb-20</c:v>
                </c:pt>
                <c:pt idx="174">
                  <c:v>28-feb-20</c:v>
                </c:pt>
                <c:pt idx="175">
                  <c:v>02-mar-20</c:v>
                </c:pt>
                <c:pt idx="176">
                  <c:v>03-mar-20</c:v>
                </c:pt>
                <c:pt idx="177">
                  <c:v>04-mar-20</c:v>
                </c:pt>
                <c:pt idx="178">
                  <c:v>05-mar-20</c:v>
                </c:pt>
                <c:pt idx="179">
                  <c:v>06-mar-20</c:v>
                </c:pt>
                <c:pt idx="180">
                  <c:v>09-mar-20</c:v>
                </c:pt>
                <c:pt idx="181">
                  <c:v>10-mar-20</c:v>
                </c:pt>
                <c:pt idx="182">
                  <c:v>11-mar-20</c:v>
                </c:pt>
                <c:pt idx="183">
                  <c:v>12-mar-20</c:v>
                </c:pt>
                <c:pt idx="184">
                  <c:v>13-mar-20</c:v>
                </c:pt>
                <c:pt idx="185">
                  <c:v>16-mar-20</c:v>
                </c:pt>
                <c:pt idx="186">
                  <c:v>17-mar-20</c:v>
                </c:pt>
                <c:pt idx="187">
                  <c:v>18-mar-20</c:v>
                </c:pt>
                <c:pt idx="188">
                  <c:v>19-mar-20</c:v>
                </c:pt>
                <c:pt idx="189">
                  <c:v>20-mar-20</c:v>
                </c:pt>
                <c:pt idx="190">
                  <c:v>23-mar-20</c:v>
                </c:pt>
                <c:pt idx="191">
                  <c:v>24-mar-20</c:v>
                </c:pt>
                <c:pt idx="192">
                  <c:v>25-mar-20</c:v>
                </c:pt>
                <c:pt idx="193">
                  <c:v>26-mar-20</c:v>
                </c:pt>
                <c:pt idx="194">
                  <c:v>27-mar-20</c:v>
                </c:pt>
                <c:pt idx="195">
                  <c:v>30-mar-20</c:v>
                </c:pt>
                <c:pt idx="196">
                  <c:v>31-mar-20</c:v>
                </c:pt>
                <c:pt idx="197">
                  <c:v>01-abr-20</c:v>
                </c:pt>
                <c:pt idx="198">
                  <c:v>02-abr-20</c:v>
                </c:pt>
                <c:pt idx="199">
                  <c:v>03-abr-20</c:v>
                </c:pt>
                <c:pt idx="200">
                  <c:v>06-abr-20</c:v>
                </c:pt>
                <c:pt idx="201">
                  <c:v>07-abr-20</c:v>
                </c:pt>
                <c:pt idx="202">
                  <c:v>08-abr-20</c:v>
                </c:pt>
                <c:pt idx="203">
                  <c:v>09-abr-20</c:v>
                </c:pt>
                <c:pt idx="204">
                  <c:v>10-abr-20</c:v>
                </c:pt>
                <c:pt idx="205">
                  <c:v>13-abr-20</c:v>
                </c:pt>
                <c:pt idx="206">
                  <c:v>14-abr-20</c:v>
                </c:pt>
                <c:pt idx="207">
                  <c:v>15-abr-20</c:v>
                </c:pt>
                <c:pt idx="208">
                  <c:v>16-abr-20</c:v>
                </c:pt>
                <c:pt idx="209">
                  <c:v>17-abr-20</c:v>
                </c:pt>
                <c:pt idx="210">
                  <c:v>20-abr-20</c:v>
                </c:pt>
                <c:pt idx="211">
                  <c:v>21-abr-20</c:v>
                </c:pt>
                <c:pt idx="212">
                  <c:v>22-abr-20</c:v>
                </c:pt>
                <c:pt idx="213">
                  <c:v>23-abr-20</c:v>
                </c:pt>
                <c:pt idx="214">
                  <c:v>24-abr-20</c:v>
                </c:pt>
                <c:pt idx="215">
                  <c:v>27-abr-20</c:v>
                </c:pt>
                <c:pt idx="216">
                  <c:v>28-abr-20</c:v>
                </c:pt>
                <c:pt idx="217">
                  <c:v>29-abr-20</c:v>
                </c:pt>
                <c:pt idx="218">
                  <c:v>30-abr-20</c:v>
                </c:pt>
                <c:pt idx="219">
                  <c:v>01-may-20</c:v>
                </c:pt>
                <c:pt idx="220">
                  <c:v>04-may-20</c:v>
                </c:pt>
                <c:pt idx="221">
                  <c:v>05-may-20</c:v>
                </c:pt>
                <c:pt idx="222">
                  <c:v>06-may-20</c:v>
                </c:pt>
                <c:pt idx="223">
                  <c:v>07-may-20</c:v>
                </c:pt>
                <c:pt idx="224">
                  <c:v>08-may-20</c:v>
                </c:pt>
                <c:pt idx="225">
                  <c:v>11-may-20</c:v>
                </c:pt>
                <c:pt idx="226">
                  <c:v>12-may-20</c:v>
                </c:pt>
                <c:pt idx="227">
                  <c:v>13-may-20</c:v>
                </c:pt>
                <c:pt idx="228">
                  <c:v>14-may-20</c:v>
                </c:pt>
                <c:pt idx="229">
                  <c:v>15-may-20</c:v>
                </c:pt>
                <c:pt idx="230">
                  <c:v>18-may-20</c:v>
                </c:pt>
                <c:pt idx="231">
                  <c:v>19-may-20</c:v>
                </c:pt>
                <c:pt idx="232">
                  <c:v>20-may-20</c:v>
                </c:pt>
                <c:pt idx="233">
                  <c:v>21-may-20</c:v>
                </c:pt>
                <c:pt idx="234">
                  <c:v>22-may-20</c:v>
                </c:pt>
                <c:pt idx="235">
                  <c:v>25-may-20</c:v>
                </c:pt>
                <c:pt idx="236">
                  <c:v>26-may-20</c:v>
                </c:pt>
                <c:pt idx="237">
                  <c:v>27-may-20</c:v>
                </c:pt>
                <c:pt idx="238">
                  <c:v>28-may-20</c:v>
                </c:pt>
                <c:pt idx="239">
                  <c:v>29-may-20</c:v>
                </c:pt>
                <c:pt idx="240">
                  <c:v>01-jun-20</c:v>
                </c:pt>
                <c:pt idx="241">
                  <c:v>02-jun-20</c:v>
                </c:pt>
                <c:pt idx="242">
                  <c:v>03-jun-20</c:v>
                </c:pt>
                <c:pt idx="243">
                  <c:v>04-jun-20</c:v>
                </c:pt>
                <c:pt idx="244">
                  <c:v>05-jun-20</c:v>
                </c:pt>
                <c:pt idx="245">
                  <c:v>08-jun-20</c:v>
                </c:pt>
                <c:pt idx="246">
                  <c:v>09-jun-20</c:v>
                </c:pt>
                <c:pt idx="247">
                  <c:v>10-jun-20</c:v>
                </c:pt>
                <c:pt idx="248">
                  <c:v>11-jun-20</c:v>
                </c:pt>
                <c:pt idx="249">
                  <c:v>12-jun-20</c:v>
                </c:pt>
                <c:pt idx="250">
                  <c:v>15-jun-20</c:v>
                </c:pt>
                <c:pt idx="251">
                  <c:v>16-jun-20</c:v>
                </c:pt>
                <c:pt idx="252">
                  <c:v>17-jun-20</c:v>
                </c:pt>
                <c:pt idx="253">
                  <c:v>18-jun-20</c:v>
                </c:pt>
                <c:pt idx="254">
                  <c:v>19-jun-20</c:v>
                </c:pt>
                <c:pt idx="255">
                  <c:v>22-jun-20</c:v>
                </c:pt>
                <c:pt idx="256">
                  <c:v>23-jun-20</c:v>
                </c:pt>
                <c:pt idx="257">
                  <c:v>24-jun-20</c:v>
                </c:pt>
                <c:pt idx="258">
                  <c:v>25-jun-20</c:v>
                </c:pt>
                <c:pt idx="259">
                  <c:v>26-jun-20</c:v>
                </c:pt>
                <c:pt idx="260">
                  <c:v>29-jun-20</c:v>
                </c:pt>
                <c:pt idx="261">
                  <c:v>30-jun-20</c:v>
                </c:pt>
                <c:pt idx="262">
                  <c:v>01-jul-20</c:v>
                </c:pt>
                <c:pt idx="263">
                  <c:v>02-jul-20</c:v>
                </c:pt>
                <c:pt idx="264">
                  <c:v>03-jul-20</c:v>
                </c:pt>
                <c:pt idx="265">
                  <c:v>06-jul-20</c:v>
                </c:pt>
                <c:pt idx="266">
                  <c:v>07-jul-20</c:v>
                </c:pt>
                <c:pt idx="267">
                  <c:v>08-jul-20</c:v>
                </c:pt>
                <c:pt idx="268">
                  <c:v>09-jul-20</c:v>
                </c:pt>
                <c:pt idx="269">
                  <c:v>10-jul-20</c:v>
                </c:pt>
                <c:pt idx="270">
                  <c:v>13-jul-20</c:v>
                </c:pt>
                <c:pt idx="271">
                  <c:v>14-jul-20</c:v>
                </c:pt>
                <c:pt idx="272">
                  <c:v>15-jul-20</c:v>
                </c:pt>
                <c:pt idx="273">
                  <c:v>16-jul-20</c:v>
                </c:pt>
                <c:pt idx="274">
                  <c:v>17-jul-20</c:v>
                </c:pt>
                <c:pt idx="275">
                  <c:v>20-jul-20</c:v>
                </c:pt>
                <c:pt idx="276">
                  <c:v>21-jul-20</c:v>
                </c:pt>
                <c:pt idx="277">
                  <c:v>22-jul-20</c:v>
                </c:pt>
                <c:pt idx="278">
                  <c:v>23-jul-20</c:v>
                </c:pt>
                <c:pt idx="279">
                  <c:v>24-jul-20</c:v>
                </c:pt>
                <c:pt idx="280">
                  <c:v>27-jul-20</c:v>
                </c:pt>
                <c:pt idx="281">
                  <c:v>28-jul-20</c:v>
                </c:pt>
                <c:pt idx="282">
                  <c:v>29-jul-20</c:v>
                </c:pt>
                <c:pt idx="283">
                  <c:v>30-jul-20</c:v>
                </c:pt>
                <c:pt idx="284">
                  <c:v>31-jul-20</c:v>
                </c:pt>
                <c:pt idx="285">
                  <c:v>03-ago-20</c:v>
                </c:pt>
                <c:pt idx="286">
                  <c:v>04-ago-20</c:v>
                </c:pt>
                <c:pt idx="287">
                  <c:v>05-ago-20</c:v>
                </c:pt>
                <c:pt idx="288">
                  <c:v>06-ago-20</c:v>
                </c:pt>
                <c:pt idx="289">
                  <c:v>07-ago-20</c:v>
                </c:pt>
                <c:pt idx="290">
                  <c:v>10-ago-20</c:v>
                </c:pt>
                <c:pt idx="291">
                  <c:v>11-ago-20</c:v>
                </c:pt>
                <c:pt idx="292">
                  <c:v>12-ago-20</c:v>
                </c:pt>
                <c:pt idx="293">
                  <c:v>13-ago-20</c:v>
                </c:pt>
                <c:pt idx="294">
                  <c:v>14-ago-20</c:v>
                </c:pt>
                <c:pt idx="295">
                  <c:v>17-ago-20</c:v>
                </c:pt>
                <c:pt idx="296">
                  <c:v>18-ago-20</c:v>
                </c:pt>
                <c:pt idx="297">
                  <c:v>19-ago-20</c:v>
                </c:pt>
                <c:pt idx="298">
                  <c:v>20-ago-20</c:v>
                </c:pt>
                <c:pt idx="299">
                  <c:v>21-ago-20</c:v>
                </c:pt>
                <c:pt idx="300">
                  <c:v>24-ago-20</c:v>
                </c:pt>
                <c:pt idx="301">
                  <c:v>25-ago-20</c:v>
                </c:pt>
                <c:pt idx="302">
                  <c:v>26-ago-20</c:v>
                </c:pt>
                <c:pt idx="303">
                  <c:v>27-ago-20</c:v>
                </c:pt>
                <c:pt idx="304">
                  <c:v>28-ago-20</c:v>
                </c:pt>
                <c:pt idx="305">
                  <c:v>31-ago-20</c:v>
                </c:pt>
                <c:pt idx="306">
                  <c:v>01-sep-20</c:v>
                </c:pt>
                <c:pt idx="307">
                  <c:v>02-sep-20</c:v>
                </c:pt>
                <c:pt idx="308">
                  <c:v>03-sep-20</c:v>
                </c:pt>
                <c:pt idx="309">
                  <c:v>04-sep-20</c:v>
                </c:pt>
                <c:pt idx="310">
                  <c:v>07-sep-20</c:v>
                </c:pt>
                <c:pt idx="311">
                  <c:v>08-sep-20</c:v>
                </c:pt>
                <c:pt idx="312">
                  <c:v>09-sep-20</c:v>
                </c:pt>
                <c:pt idx="313">
                  <c:v>10-sep-20</c:v>
                </c:pt>
                <c:pt idx="314">
                  <c:v>11-sep-20</c:v>
                </c:pt>
                <c:pt idx="315">
                  <c:v>14-sep-20</c:v>
                </c:pt>
                <c:pt idx="316">
                  <c:v>15-sep-20</c:v>
                </c:pt>
                <c:pt idx="317">
                  <c:v>16-sep-20</c:v>
                </c:pt>
                <c:pt idx="318">
                  <c:v>17-sep-20</c:v>
                </c:pt>
                <c:pt idx="319">
                  <c:v>18-sep-20</c:v>
                </c:pt>
                <c:pt idx="320">
                  <c:v>21-sep-20</c:v>
                </c:pt>
                <c:pt idx="321">
                  <c:v>22-sep-20</c:v>
                </c:pt>
                <c:pt idx="322">
                  <c:v>23-sep-20</c:v>
                </c:pt>
                <c:pt idx="323">
                  <c:v>24-sep-20</c:v>
                </c:pt>
                <c:pt idx="324">
                  <c:v>25-sep-20</c:v>
                </c:pt>
                <c:pt idx="325">
                  <c:v>28-sep-20</c:v>
                </c:pt>
                <c:pt idx="326">
                  <c:v>29-sep-20</c:v>
                </c:pt>
                <c:pt idx="327">
                  <c:v>30-sep-20</c:v>
                </c:pt>
                <c:pt idx="328">
                  <c:v>01-oct-20</c:v>
                </c:pt>
                <c:pt idx="329">
                  <c:v>02-oct-20</c:v>
                </c:pt>
                <c:pt idx="330">
                  <c:v>05-oct-20</c:v>
                </c:pt>
                <c:pt idx="331">
                  <c:v>06-oct-20</c:v>
                </c:pt>
                <c:pt idx="332">
                  <c:v>07-oct-20</c:v>
                </c:pt>
                <c:pt idx="333">
                  <c:v>08-oct-20</c:v>
                </c:pt>
                <c:pt idx="334">
                  <c:v>09-oct-20</c:v>
                </c:pt>
                <c:pt idx="335">
                  <c:v>12-oct-20</c:v>
                </c:pt>
                <c:pt idx="336">
                  <c:v>13-oct-20</c:v>
                </c:pt>
                <c:pt idx="337">
                  <c:v>14-oct-20</c:v>
                </c:pt>
                <c:pt idx="338">
                  <c:v>15-oct-20</c:v>
                </c:pt>
                <c:pt idx="339">
                  <c:v>16-oct-20</c:v>
                </c:pt>
                <c:pt idx="340">
                  <c:v>19-oct-20</c:v>
                </c:pt>
                <c:pt idx="341">
                  <c:v>20-oct-20</c:v>
                </c:pt>
                <c:pt idx="342">
                  <c:v>21-oct-20</c:v>
                </c:pt>
                <c:pt idx="343">
                  <c:v>22-oct-20</c:v>
                </c:pt>
                <c:pt idx="344">
                  <c:v>23-oct-20</c:v>
                </c:pt>
                <c:pt idx="345">
                  <c:v>26-oct-20</c:v>
                </c:pt>
                <c:pt idx="346">
                  <c:v>27-oct-20</c:v>
                </c:pt>
                <c:pt idx="347">
                  <c:v>28-oct-20</c:v>
                </c:pt>
                <c:pt idx="348">
                  <c:v>29-oct-20</c:v>
                </c:pt>
                <c:pt idx="349">
                  <c:v>30-oct-20</c:v>
                </c:pt>
                <c:pt idx="350">
                  <c:v>02-nov-20</c:v>
                </c:pt>
                <c:pt idx="351">
                  <c:v>03-nov-20</c:v>
                </c:pt>
                <c:pt idx="352">
                  <c:v>04-nov-20</c:v>
                </c:pt>
                <c:pt idx="353">
                  <c:v>05-nov-20</c:v>
                </c:pt>
                <c:pt idx="354">
                  <c:v>06-nov-20</c:v>
                </c:pt>
                <c:pt idx="355">
                  <c:v>09-nov-20</c:v>
                </c:pt>
                <c:pt idx="356">
                  <c:v>10-nov-20</c:v>
                </c:pt>
                <c:pt idx="357">
                  <c:v>11-nov-20</c:v>
                </c:pt>
                <c:pt idx="358">
                  <c:v>12-nov-20</c:v>
                </c:pt>
                <c:pt idx="359">
                  <c:v>13-nov-20</c:v>
                </c:pt>
                <c:pt idx="360">
                  <c:v>16-nov-20</c:v>
                </c:pt>
                <c:pt idx="361">
                  <c:v>17-nov-20</c:v>
                </c:pt>
                <c:pt idx="362">
                  <c:v>18-nov-20</c:v>
                </c:pt>
                <c:pt idx="363">
                  <c:v>19-nov-20</c:v>
                </c:pt>
                <c:pt idx="364">
                  <c:v>20-nov-20</c:v>
                </c:pt>
                <c:pt idx="365">
                  <c:v>23-nov-20</c:v>
                </c:pt>
                <c:pt idx="366">
                  <c:v>24-nov-20</c:v>
                </c:pt>
                <c:pt idx="367">
                  <c:v>25-nov-20</c:v>
                </c:pt>
                <c:pt idx="368">
                  <c:v>26-nov-20</c:v>
                </c:pt>
                <c:pt idx="369">
                  <c:v>27-nov-20</c:v>
                </c:pt>
                <c:pt idx="370">
                  <c:v>30-nov-20</c:v>
                </c:pt>
                <c:pt idx="371">
                  <c:v>01-dic-20</c:v>
                </c:pt>
                <c:pt idx="372">
                  <c:v>02-dic-20</c:v>
                </c:pt>
                <c:pt idx="373">
                  <c:v>03-dic-20</c:v>
                </c:pt>
                <c:pt idx="374">
                  <c:v>04-dic-20</c:v>
                </c:pt>
                <c:pt idx="375">
                  <c:v>07-dic-20</c:v>
                </c:pt>
                <c:pt idx="376">
                  <c:v>08-dic-20</c:v>
                </c:pt>
                <c:pt idx="377">
                  <c:v>09-dic-20</c:v>
                </c:pt>
                <c:pt idx="378">
                  <c:v>10-dic-20</c:v>
                </c:pt>
                <c:pt idx="379">
                  <c:v>11-dic-20</c:v>
                </c:pt>
                <c:pt idx="380">
                  <c:v>14-dic-20</c:v>
                </c:pt>
                <c:pt idx="381">
                  <c:v>15-dic-20</c:v>
                </c:pt>
                <c:pt idx="382">
                  <c:v>16-dic-20</c:v>
                </c:pt>
                <c:pt idx="383">
                  <c:v>17-dic-20</c:v>
                </c:pt>
                <c:pt idx="384">
                  <c:v>18-dic-20</c:v>
                </c:pt>
                <c:pt idx="385">
                  <c:v>21-dic-20</c:v>
                </c:pt>
                <c:pt idx="386">
                  <c:v>22-dic-20</c:v>
                </c:pt>
                <c:pt idx="387">
                  <c:v>23-dic-20</c:v>
                </c:pt>
                <c:pt idx="388">
                  <c:v>24-dic-20</c:v>
                </c:pt>
                <c:pt idx="389">
                  <c:v>25-dic-20</c:v>
                </c:pt>
                <c:pt idx="390">
                  <c:v>28-dic-20</c:v>
                </c:pt>
                <c:pt idx="391">
                  <c:v>29-dic-20</c:v>
                </c:pt>
                <c:pt idx="392">
                  <c:v>30-dic-20</c:v>
                </c:pt>
                <c:pt idx="393">
                  <c:v>31-dic-20</c:v>
                </c:pt>
                <c:pt idx="394">
                  <c:v>01-ene-21</c:v>
                </c:pt>
                <c:pt idx="395">
                  <c:v>04-ene-21</c:v>
                </c:pt>
                <c:pt idx="396">
                  <c:v>05-ene-21</c:v>
                </c:pt>
                <c:pt idx="397">
                  <c:v>06-ene-21</c:v>
                </c:pt>
                <c:pt idx="398">
                  <c:v>07-ene-21</c:v>
                </c:pt>
                <c:pt idx="399">
                  <c:v>08-ene-21</c:v>
                </c:pt>
                <c:pt idx="400">
                  <c:v>11-ene-21</c:v>
                </c:pt>
                <c:pt idx="401">
                  <c:v>12-ene-21</c:v>
                </c:pt>
                <c:pt idx="402">
                  <c:v>13-ene-21</c:v>
                </c:pt>
                <c:pt idx="403">
                  <c:v>14-ene-21</c:v>
                </c:pt>
                <c:pt idx="404">
                  <c:v>15-ene-21</c:v>
                </c:pt>
                <c:pt idx="405">
                  <c:v>18-ene-21</c:v>
                </c:pt>
                <c:pt idx="406">
                  <c:v>19-ene-21</c:v>
                </c:pt>
                <c:pt idx="407">
                  <c:v>20-ene-21</c:v>
                </c:pt>
                <c:pt idx="408">
                  <c:v>21-ene-21</c:v>
                </c:pt>
                <c:pt idx="409">
                  <c:v>22-ene-21</c:v>
                </c:pt>
                <c:pt idx="410">
                  <c:v>25-ene-21</c:v>
                </c:pt>
                <c:pt idx="411">
                  <c:v>26-ene-21</c:v>
                </c:pt>
                <c:pt idx="412">
                  <c:v>27-ene-21</c:v>
                </c:pt>
                <c:pt idx="413">
                  <c:v>28-ene-21</c:v>
                </c:pt>
                <c:pt idx="414">
                  <c:v>29-ene-21</c:v>
                </c:pt>
                <c:pt idx="415">
                  <c:v>01-feb-21</c:v>
                </c:pt>
                <c:pt idx="416">
                  <c:v>02-feb-21</c:v>
                </c:pt>
                <c:pt idx="417">
                  <c:v>03-feb-21</c:v>
                </c:pt>
                <c:pt idx="418">
                  <c:v>04-feb-21</c:v>
                </c:pt>
                <c:pt idx="419">
                  <c:v>05-feb-21</c:v>
                </c:pt>
                <c:pt idx="420">
                  <c:v>08-feb-21</c:v>
                </c:pt>
                <c:pt idx="421">
                  <c:v>09-feb-21</c:v>
                </c:pt>
                <c:pt idx="422">
                  <c:v>10-feb-21</c:v>
                </c:pt>
                <c:pt idx="423">
                  <c:v>11-feb-21</c:v>
                </c:pt>
                <c:pt idx="424">
                  <c:v>12-feb-21</c:v>
                </c:pt>
                <c:pt idx="425">
                  <c:v>15-feb-21</c:v>
                </c:pt>
                <c:pt idx="426">
                  <c:v>16-feb-21</c:v>
                </c:pt>
                <c:pt idx="427">
                  <c:v>17-feb-21</c:v>
                </c:pt>
                <c:pt idx="428">
                  <c:v>18-feb-21</c:v>
                </c:pt>
                <c:pt idx="429">
                  <c:v>19-feb-21</c:v>
                </c:pt>
                <c:pt idx="430">
                  <c:v>22-feb-21</c:v>
                </c:pt>
                <c:pt idx="431">
                  <c:v>23-feb-21</c:v>
                </c:pt>
                <c:pt idx="432">
                  <c:v>24-feb-21</c:v>
                </c:pt>
                <c:pt idx="433">
                  <c:v>25-feb-21</c:v>
                </c:pt>
                <c:pt idx="434">
                  <c:v>26-feb-21</c:v>
                </c:pt>
                <c:pt idx="435">
                  <c:v>01-mar-21</c:v>
                </c:pt>
                <c:pt idx="436">
                  <c:v>02-mar-21</c:v>
                </c:pt>
                <c:pt idx="437">
                  <c:v>03-mar-21</c:v>
                </c:pt>
                <c:pt idx="438">
                  <c:v>04-mar-21</c:v>
                </c:pt>
                <c:pt idx="439">
                  <c:v>05-mar-21</c:v>
                </c:pt>
                <c:pt idx="440">
                  <c:v>08-mar-21</c:v>
                </c:pt>
                <c:pt idx="441">
                  <c:v>09-mar-21</c:v>
                </c:pt>
                <c:pt idx="442">
                  <c:v>10-mar-21</c:v>
                </c:pt>
                <c:pt idx="443">
                  <c:v>11-mar-21</c:v>
                </c:pt>
                <c:pt idx="444">
                  <c:v>12-mar-21</c:v>
                </c:pt>
                <c:pt idx="445">
                  <c:v>15-mar-21</c:v>
                </c:pt>
                <c:pt idx="446">
                  <c:v>16-mar-21</c:v>
                </c:pt>
                <c:pt idx="447">
                  <c:v>17-mar-21</c:v>
                </c:pt>
                <c:pt idx="448">
                  <c:v>18-mar-21</c:v>
                </c:pt>
                <c:pt idx="449">
                  <c:v>19-mar-21</c:v>
                </c:pt>
                <c:pt idx="450">
                  <c:v>22-mar-21</c:v>
                </c:pt>
                <c:pt idx="451">
                  <c:v>23-mar-21</c:v>
                </c:pt>
                <c:pt idx="452">
                  <c:v>24-mar-21</c:v>
                </c:pt>
                <c:pt idx="453">
                  <c:v>25-mar-21</c:v>
                </c:pt>
                <c:pt idx="454">
                  <c:v>26-mar-21</c:v>
                </c:pt>
                <c:pt idx="455">
                  <c:v>29-mar-21</c:v>
                </c:pt>
                <c:pt idx="456">
                  <c:v>30-mar-21</c:v>
                </c:pt>
                <c:pt idx="457">
                  <c:v>31-mar-21</c:v>
                </c:pt>
                <c:pt idx="458">
                  <c:v>01-abr-21</c:v>
                </c:pt>
                <c:pt idx="459">
                  <c:v>02-abr-21</c:v>
                </c:pt>
                <c:pt idx="460">
                  <c:v>05-abr-21</c:v>
                </c:pt>
                <c:pt idx="461">
                  <c:v>06-abr-21</c:v>
                </c:pt>
                <c:pt idx="462">
                  <c:v>07-abr-21</c:v>
                </c:pt>
                <c:pt idx="463">
                  <c:v>08-abr-21</c:v>
                </c:pt>
                <c:pt idx="464">
                  <c:v>09-abr-21</c:v>
                </c:pt>
                <c:pt idx="465">
                  <c:v>12-abr-21</c:v>
                </c:pt>
                <c:pt idx="466">
                  <c:v>13-abr-21</c:v>
                </c:pt>
                <c:pt idx="467">
                  <c:v>14-abr-21</c:v>
                </c:pt>
                <c:pt idx="468">
                  <c:v>15-abr-21</c:v>
                </c:pt>
                <c:pt idx="469">
                  <c:v>16-abr-21</c:v>
                </c:pt>
                <c:pt idx="470">
                  <c:v>19-abr-21</c:v>
                </c:pt>
                <c:pt idx="471">
                  <c:v>20-abr-21</c:v>
                </c:pt>
                <c:pt idx="472">
                  <c:v>21-abr-21</c:v>
                </c:pt>
                <c:pt idx="473">
                  <c:v>22-abr-21</c:v>
                </c:pt>
                <c:pt idx="474">
                  <c:v>23-abr-21</c:v>
                </c:pt>
                <c:pt idx="475">
                  <c:v>26-abr-21</c:v>
                </c:pt>
                <c:pt idx="476">
                  <c:v>27-abr-21</c:v>
                </c:pt>
                <c:pt idx="477">
                  <c:v>28-abr-21</c:v>
                </c:pt>
                <c:pt idx="478">
                  <c:v>29-abr-21</c:v>
                </c:pt>
                <c:pt idx="479">
                  <c:v>30-abr-21</c:v>
                </c:pt>
                <c:pt idx="480">
                  <c:v>03-may-21</c:v>
                </c:pt>
                <c:pt idx="481">
                  <c:v>04-may-21</c:v>
                </c:pt>
                <c:pt idx="482">
                  <c:v>05-may-21</c:v>
                </c:pt>
                <c:pt idx="483">
                  <c:v>06-may-21</c:v>
                </c:pt>
                <c:pt idx="484">
                  <c:v>07-may-21</c:v>
                </c:pt>
                <c:pt idx="485">
                  <c:v>10-may-21</c:v>
                </c:pt>
                <c:pt idx="486">
                  <c:v>11-may-21</c:v>
                </c:pt>
                <c:pt idx="487">
                  <c:v>12-may-21</c:v>
                </c:pt>
                <c:pt idx="488">
                  <c:v>13-may-21</c:v>
                </c:pt>
                <c:pt idx="489">
                  <c:v>14-may-21</c:v>
                </c:pt>
                <c:pt idx="490">
                  <c:v>17-may-21</c:v>
                </c:pt>
                <c:pt idx="491">
                  <c:v>18-may-21</c:v>
                </c:pt>
                <c:pt idx="492">
                  <c:v>19-may-21</c:v>
                </c:pt>
                <c:pt idx="493">
                  <c:v>20-may-21</c:v>
                </c:pt>
                <c:pt idx="494">
                  <c:v>21-may-21</c:v>
                </c:pt>
                <c:pt idx="495">
                  <c:v>24-may-21</c:v>
                </c:pt>
                <c:pt idx="496">
                  <c:v>25-may-21</c:v>
                </c:pt>
                <c:pt idx="497">
                  <c:v>26-may-21</c:v>
                </c:pt>
                <c:pt idx="498">
                  <c:v>27-may-21</c:v>
                </c:pt>
                <c:pt idx="499">
                  <c:v>28-may-21</c:v>
                </c:pt>
                <c:pt idx="500">
                  <c:v>31-may-21</c:v>
                </c:pt>
                <c:pt idx="501">
                  <c:v>01-jun-21</c:v>
                </c:pt>
                <c:pt idx="502">
                  <c:v>02-jun-21</c:v>
                </c:pt>
                <c:pt idx="503">
                  <c:v>03-jun-21</c:v>
                </c:pt>
                <c:pt idx="504">
                  <c:v>04-jun-21</c:v>
                </c:pt>
                <c:pt idx="505">
                  <c:v>07-jun-21</c:v>
                </c:pt>
                <c:pt idx="506">
                  <c:v>08-jun-21</c:v>
                </c:pt>
                <c:pt idx="507">
                  <c:v>09-jun-21</c:v>
                </c:pt>
                <c:pt idx="508">
                  <c:v>10-jun-21</c:v>
                </c:pt>
                <c:pt idx="509">
                  <c:v>11-jun-21</c:v>
                </c:pt>
                <c:pt idx="510">
                  <c:v>14-jun-21</c:v>
                </c:pt>
                <c:pt idx="511">
                  <c:v>15-jun-21</c:v>
                </c:pt>
                <c:pt idx="512">
                  <c:v>16-jun-21</c:v>
                </c:pt>
                <c:pt idx="513">
                  <c:v>17-jun-21</c:v>
                </c:pt>
                <c:pt idx="514">
                  <c:v>18-jun-21</c:v>
                </c:pt>
                <c:pt idx="515">
                  <c:v>21-jun-21</c:v>
                </c:pt>
                <c:pt idx="516">
                  <c:v>22-jun-21</c:v>
                </c:pt>
                <c:pt idx="517">
                  <c:v>23-jun-21</c:v>
                </c:pt>
                <c:pt idx="518">
                  <c:v>24-jun-21</c:v>
                </c:pt>
                <c:pt idx="519">
                  <c:v>25-jun-21</c:v>
                </c:pt>
                <c:pt idx="520">
                  <c:v>28-jun-21</c:v>
                </c:pt>
                <c:pt idx="521">
                  <c:v>29-jun-21</c:v>
                </c:pt>
                <c:pt idx="522">
                  <c:v>30-jun-21</c:v>
                </c:pt>
                <c:pt idx="523">
                  <c:v>01-jul-21</c:v>
                </c:pt>
                <c:pt idx="524">
                  <c:v>02-jul-21</c:v>
                </c:pt>
                <c:pt idx="525">
                  <c:v>05-jul-21</c:v>
                </c:pt>
                <c:pt idx="526">
                  <c:v>06-jul-21</c:v>
                </c:pt>
                <c:pt idx="527">
                  <c:v>07-jul-21</c:v>
                </c:pt>
                <c:pt idx="528">
                  <c:v>08-jul-21</c:v>
                </c:pt>
                <c:pt idx="529">
                  <c:v>09-jul-21</c:v>
                </c:pt>
                <c:pt idx="530">
                  <c:v>12-jul-21</c:v>
                </c:pt>
                <c:pt idx="531">
                  <c:v>13-jul-21</c:v>
                </c:pt>
                <c:pt idx="532">
                  <c:v>14-jul-21</c:v>
                </c:pt>
                <c:pt idx="533">
                  <c:v>15-jul-21</c:v>
                </c:pt>
                <c:pt idx="534">
                  <c:v>16-jul-21</c:v>
                </c:pt>
                <c:pt idx="535">
                  <c:v>19-jul-21</c:v>
                </c:pt>
                <c:pt idx="536">
                  <c:v>20-jul-21</c:v>
                </c:pt>
                <c:pt idx="537">
                  <c:v>21-jul-21</c:v>
                </c:pt>
                <c:pt idx="538">
                  <c:v>22-jul-21</c:v>
                </c:pt>
                <c:pt idx="539">
                  <c:v>23-jul-21</c:v>
                </c:pt>
                <c:pt idx="540">
                  <c:v>26-jul-21</c:v>
                </c:pt>
                <c:pt idx="541">
                  <c:v>27-jul-21</c:v>
                </c:pt>
                <c:pt idx="542">
                  <c:v>28-jul-21</c:v>
                </c:pt>
                <c:pt idx="543">
                  <c:v>29-jul-21</c:v>
                </c:pt>
                <c:pt idx="544">
                  <c:v>30-jul-21</c:v>
                </c:pt>
                <c:pt idx="545">
                  <c:v>02-ago-21</c:v>
                </c:pt>
                <c:pt idx="546">
                  <c:v>03-ago-21</c:v>
                </c:pt>
                <c:pt idx="547">
                  <c:v>04-ago-21</c:v>
                </c:pt>
                <c:pt idx="548">
                  <c:v>05-ago-21</c:v>
                </c:pt>
                <c:pt idx="549">
                  <c:v>06-ago-21</c:v>
                </c:pt>
                <c:pt idx="550">
                  <c:v>09-ago-21</c:v>
                </c:pt>
                <c:pt idx="551">
                  <c:v>10-ago-21</c:v>
                </c:pt>
                <c:pt idx="552">
                  <c:v>11-ago-21</c:v>
                </c:pt>
                <c:pt idx="553">
                  <c:v>12-ago-21</c:v>
                </c:pt>
                <c:pt idx="554">
                  <c:v>13-ago-21</c:v>
                </c:pt>
                <c:pt idx="555">
                  <c:v>16-ago-21</c:v>
                </c:pt>
                <c:pt idx="556">
                  <c:v>17-ago-21</c:v>
                </c:pt>
                <c:pt idx="557">
                  <c:v>18-ago-21</c:v>
                </c:pt>
                <c:pt idx="558">
                  <c:v>19-ago-21</c:v>
                </c:pt>
                <c:pt idx="559">
                  <c:v>20-ago-21</c:v>
                </c:pt>
                <c:pt idx="560">
                  <c:v>23-ago-21</c:v>
                </c:pt>
                <c:pt idx="561">
                  <c:v>24-ago-21</c:v>
                </c:pt>
                <c:pt idx="562">
                  <c:v>25-ago-21</c:v>
                </c:pt>
                <c:pt idx="563">
                  <c:v>26-ago-21</c:v>
                </c:pt>
                <c:pt idx="564">
                  <c:v>27-ago-21</c:v>
                </c:pt>
                <c:pt idx="565">
                  <c:v>30-ago-21</c:v>
                </c:pt>
                <c:pt idx="566">
                  <c:v>31-ago-21</c:v>
                </c:pt>
                <c:pt idx="567">
                  <c:v>01-sep-21</c:v>
                </c:pt>
                <c:pt idx="568">
                  <c:v>02-sep-21</c:v>
                </c:pt>
                <c:pt idx="569">
                  <c:v>03-sep-21</c:v>
                </c:pt>
                <c:pt idx="570">
                  <c:v>06-sep-21</c:v>
                </c:pt>
                <c:pt idx="571">
                  <c:v>07-sep-21</c:v>
                </c:pt>
                <c:pt idx="572">
                  <c:v>08-sep-21</c:v>
                </c:pt>
                <c:pt idx="573">
                  <c:v>09-sep-21</c:v>
                </c:pt>
                <c:pt idx="574">
                  <c:v>10-sep-21</c:v>
                </c:pt>
                <c:pt idx="575">
                  <c:v>13-sep-21</c:v>
                </c:pt>
                <c:pt idx="576">
                  <c:v>14-sep-21</c:v>
                </c:pt>
                <c:pt idx="577">
                  <c:v>15-sep-21</c:v>
                </c:pt>
                <c:pt idx="578">
                  <c:v>16-sep-21</c:v>
                </c:pt>
                <c:pt idx="579">
                  <c:v>17-sep-21</c:v>
                </c:pt>
                <c:pt idx="580">
                  <c:v>20-sep-21</c:v>
                </c:pt>
                <c:pt idx="581">
                  <c:v>21-sep-21</c:v>
                </c:pt>
                <c:pt idx="582">
                  <c:v>22-sep-21</c:v>
                </c:pt>
                <c:pt idx="583">
                  <c:v>23-sep-21</c:v>
                </c:pt>
                <c:pt idx="584">
                  <c:v>24-sep-21</c:v>
                </c:pt>
                <c:pt idx="585">
                  <c:v>27-sep-21</c:v>
                </c:pt>
                <c:pt idx="586">
                  <c:v>28-sep-21</c:v>
                </c:pt>
                <c:pt idx="587">
                  <c:v>29-sep-21</c:v>
                </c:pt>
                <c:pt idx="588">
                  <c:v>30-sep-21</c:v>
                </c:pt>
                <c:pt idx="589">
                  <c:v>01-oct-21</c:v>
                </c:pt>
                <c:pt idx="590">
                  <c:v>04-oct-21</c:v>
                </c:pt>
                <c:pt idx="591">
                  <c:v>05-oct-21</c:v>
                </c:pt>
                <c:pt idx="592">
                  <c:v>06-oct-21</c:v>
                </c:pt>
                <c:pt idx="593">
                  <c:v>07-oct-21</c:v>
                </c:pt>
                <c:pt idx="594">
                  <c:v>08-oct-21</c:v>
                </c:pt>
                <c:pt idx="595">
                  <c:v>11-oct-21</c:v>
                </c:pt>
                <c:pt idx="596">
                  <c:v>12-oct-21</c:v>
                </c:pt>
                <c:pt idx="597">
                  <c:v>13-oct-21</c:v>
                </c:pt>
                <c:pt idx="598">
                  <c:v>14-oct-21</c:v>
                </c:pt>
                <c:pt idx="599">
                  <c:v>15-oct-21</c:v>
                </c:pt>
                <c:pt idx="600">
                  <c:v>18-oct-21</c:v>
                </c:pt>
                <c:pt idx="601">
                  <c:v>19-oct-21</c:v>
                </c:pt>
                <c:pt idx="602">
                  <c:v>20-oct-21</c:v>
                </c:pt>
                <c:pt idx="603">
                  <c:v>21-oct-21</c:v>
                </c:pt>
                <c:pt idx="604">
                  <c:v>22-oct-21</c:v>
                </c:pt>
                <c:pt idx="605">
                  <c:v>25-oct-21</c:v>
                </c:pt>
                <c:pt idx="606">
                  <c:v>26-oct-21</c:v>
                </c:pt>
                <c:pt idx="607">
                  <c:v>27-oct-21</c:v>
                </c:pt>
                <c:pt idx="608">
                  <c:v>28-oct-21</c:v>
                </c:pt>
                <c:pt idx="609">
                  <c:v>29-oct-21</c:v>
                </c:pt>
                <c:pt idx="610">
                  <c:v>01-nov-21</c:v>
                </c:pt>
                <c:pt idx="611">
                  <c:v>02-nov-21</c:v>
                </c:pt>
                <c:pt idx="612">
                  <c:v>03-nov-21</c:v>
                </c:pt>
                <c:pt idx="613">
                  <c:v>04-nov-21</c:v>
                </c:pt>
                <c:pt idx="614">
                  <c:v>05-nov-21</c:v>
                </c:pt>
                <c:pt idx="615">
                  <c:v>08-nov-21</c:v>
                </c:pt>
                <c:pt idx="616">
                  <c:v>09-nov-21</c:v>
                </c:pt>
                <c:pt idx="617">
                  <c:v>10-nov-21</c:v>
                </c:pt>
                <c:pt idx="618">
                  <c:v>11-nov-21</c:v>
                </c:pt>
                <c:pt idx="619">
                  <c:v>12-nov-21</c:v>
                </c:pt>
                <c:pt idx="620">
                  <c:v>15-nov-21</c:v>
                </c:pt>
                <c:pt idx="621">
                  <c:v>16-nov-21</c:v>
                </c:pt>
                <c:pt idx="622">
                  <c:v>17-nov-21</c:v>
                </c:pt>
                <c:pt idx="623">
                  <c:v>18-nov-21</c:v>
                </c:pt>
                <c:pt idx="624">
                  <c:v>19-nov-21</c:v>
                </c:pt>
                <c:pt idx="625">
                  <c:v>22-nov-21</c:v>
                </c:pt>
                <c:pt idx="626">
                  <c:v>23-nov-21</c:v>
                </c:pt>
                <c:pt idx="627">
                  <c:v>24-nov-21</c:v>
                </c:pt>
                <c:pt idx="628">
                  <c:v>25-nov-21</c:v>
                </c:pt>
                <c:pt idx="629">
                  <c:v>26-nov-21</c:v>
                </c:pt>
                <c:pt idx="630">
                  <c:v>29-nov-21</c:v>
                </c:pt>
                <c:pt idx="631">
                  <c:v>30-nov-21</c:v>
                </c:pt>
                <c:pt idx="632">
                  <c:v>01-dic-21</c:v>
                </c:pt>
                <c:pt idx="633">
                  <c:v>02-dic-21</c:v>
                </c:pt>
                <c:pt idx="634">
                  <c:v>03-dic-21</c:v>
                </c:pt>
                <c:pt idx="635">
                  <c:v>06-dic-21</c:v>
                </c:pt>
                <c:pt idx="636">
                  <c:v>07-dic-21</c:v>
                </c:pt>
                <c:pt idx="637">
                  <c:v>08-dic-21</c:v>
                </c:pt>
                <c:pt idx="638">
                  <c:v>09-dic-21</c:v>
                </c:pt>
                <c:pt idx="639">
                  <c:v>10-dic-21</c:v>
                </c:pt>
                <c:pt idx="640">
                  <c:v>13-dic-21</c:v>
                </c:pt>
                <c:pt idx="641">
                  <c:v>14-dic-21</c:v>
                </c:pt>
                <c:pt idx="642">
                  <c:v>15-dic-21</c:v>
                </c:pt>
                <c:pt idx="643">
                  <c:v>16-dic-21</c:v>
                </c:pt>
                <c:pt idx="644">
                  <c:v>17-dic-21</c:v>
                </c:pt>
                <c:pt idx="645">
                  <c:v>20-dic-21</c:v>
                </c:pt>
                <c:pt idx="646">
                  <c:v>21-dic-21</c:v>
                </c:pt>
                <c:pt idx="647">
                  <c:v>22-dic-21</c:v>
                </c:pt>
                <c:pt idx="648">
                  <c:v>23-dic-21</c:v>
                </c:pt>
                <c:pt idx="649">
                  <c:v>24-dic-21</c:v>
                </c:pt>
                <c:pt idx="650">
                  <c:v>27-dic-21</c:v>
                </c:pt>
                <c:pt idx="651">
                  <c:v>28-dic-21</c:v>
                </c:pt>
                <c:pt idx="652">
                  <c:v>29-dic-21</c:v>
                </c:pt>
                <c:pt idx="653">
                  <c:v>30-dic-21</c:v>
                </c:pt>
                <c:pt idx="654">
                  <c:v>31-dic-21</c:v>
                </c:pt>
                <c:pt idx="655">
                  <c:v>03-ene-22</c:v>
                </c:pt>
                <c:pt idx="656">
                  <c:v>04-ene-22</c:v>
                </c:pt>
                <c:pt idx="657">
                  <c:v>05-ene-22</c:v>
                </c:pt>
                <c:pt idx="658">
                  <c:v>06-ene-22</c:v>
                </c:pt>
                <c:pt idx="659">
                  <c:v>07-ene-22</c:v>
                </c:pt>
                <c:pt idx="660">
                  <c:v>10-ene-22</c:v>
                </c:pt>
                <c:pt idx="661">
                  <c:v>11-ene-22</c:v>
                </c:pt>
                <c:pt idx="662">
                  <c:v>12-ene-22</c:v>
                </c:pt>
                <c:pt idx="663">
                  <c:v>13-ene-22</c:v>
                </c:pt>
                <c:pt idx="664">
                  <c:v>14-ene-22</c:v>
                </c:pt>
                <c:pt idx="665">
                  <c:v>17-ene-22</c:v>
                </c:pt>
                <c:pt idx="666">
                  <c:v>18-ene-22</c:v>
                </c:pt>
                <c:pt idx="667">
                  <c:v>19-ene-22</c:v>
                </c:pt>
                <c:pt idx="668">
                  <c:v>20-ene-22</c:v>
                </c:pt>
                <c:pt idx="669">
                  <c:v>21-ene-22</c:v>
                </c:pt>
                <c:pt idx="670">
                  <c:v>24-ene-22</c:v>
                </c:pt>
                <c:pt idx="671">
                  <c:v>25-ene-22</c:v>
                </c:pt>
                <c:pt idx="672">
                  <c:v>26-ene-22</c:v>
                </c:pt>
                <c:pt idx="673">
                  <c:v>27-ene-22</c:v>
                </c:pt>
                <c:pt idx="674">
                  <c:v>28-ene-22</c:v>
                </c:pt>
                <c:pt idx="675">
                  <c:v>31-ene-22</c:v>
                </c:pt>
                <c:pt idx="676">
                  <c:v>01-feb-22</c:v>
                </c:pt>
                <c:pt idx="677">
                  <c:v>02-feb-22</c:v>
                </c:pt>
                <c:pt idx="678">
                  <c:v>03-feb-22</c:v>
                </c:pt>
                <c:pt idx="679">
                  <c:v>04-feb-22</c:v>
                </c:pt>
                <c:pt idx="680">
                  <c:v>07-feb-22</c:v>
                </c:pt>
                <c:pt idx="681">
                  <c:v>08-feb-22</c:v>
                </c:pt>
                <c:pt idx="682">
                  <c:v>09-feb-22</c:v>
                </c:pt>
                <c:pt idx="683">
                  <c:v>10-feb-22</c:v>
                </c:pt>
                <c:pt idx="684">
                  <c:v>11-feb-22</c:v>
                </c:pt>
                <c:pt idx="685">
                  <c:v>14-feb-22</c:v>
                </c:pt>
                <c:pt idx="686">
                  <c:v>15-feb-22</c:v>
                </c:pt>
                <c:pt idx="687">
                  <c:v>16-feb-22</c:v>
                </c:pt>
                <c:pt idx="688">
                  <c:v>17-feb-22</c:v>
                </c:pt>
                <c:pt idx="689">
                  <c:v>18-feb-22</c:v>
                </c:pt>
                <c:pt idx="690">
                  <c:v>21-feb-22</c:v>
                </c:pt>
                <c:pt idx="691">
                  <c:v>22-feb-22</c:v>
                </c:pt>
                <c:pt idx="692">
                  <c:v>23-feb-22</c:v>
                </c:pt>
                <c:pt idx="693">
                  <c:v>24-feb-22</c:v>
                </c:pt>
                <c:pt idx="694">
                  <c:v>25-feb-22</c:v>
                </c:pt>
                <c:pt idx="695">
                  <c:v>28-feb-22</c:v>
                </c:pt>
                <c:pt idx="696">
                  <c:v>01-mar-22</c:v>
                </c:pt>
                <c:pt idx="697">
                  <c:v>02-mar-22</c:v>
                </c:pt>
                <c:pt idx="698">
                  <c:v>03-mar-22</c:v>
                </c:pt>
                <c:pt idx="699">
                  <c:v>04-mar-22</c:v>
                </c:pt>
                <c:pt idx="700">
                  <c:v>07-mar-22</c:v>
                </c:pt>
                <c:pt idx="701">
                  <c:v>08-mar-22</c:v>
                </c:pt>
                <c:pt idx="702">
                  <c:v>09-mar-22</c:v>
                </c:pt>
                <c:pt idx="703">
                  <c:v>10-mar-22</c:v>
                </c:pt>
                <c:pt idx="704">
                  <c:v>11-mar-22</c:v>
                </c:pt>
                <c:pt idx="705">
                  <c:v>14-mar-22</c:v>
                </c:pt>
                <c:pt idx="706">
                  <c:v>15-mar-22</c:v>
                </c:pt>
                <c:pt idx="707">
                  <c:v>16-mar-22</c:v>
                </c:pt>
                <c:pt idx="708">
                  <c:v>17-mar-22</c:v>
                </c:pt>
                <c:pt idx="709">
                  <c:v>18-mar-22</c:v>
                </c:pt>
                <c:pt idx="710">
                  <c:v>21-mar-22</c:v>
                </c:pt>
                <c:pt idx="711">
                  <c:v>22-mar-22</c:v>
                </c:pt>
                <c:pt idx="712">
                  <c:v>23-mar-22</c:v>
                </c:pt>
                <c:pt idx="713">
                  <c:v>24-mar-22</c:v>
                </c:pt>
                <c:pt idx="714">
                  <c:v>25-mar-22</c:v>
                </c:pt>
                <c:pt idx="715">
                  <c:v>28-mar-22</c:v>
                </c:pt>
                <c:pt idx="716">
                  <c:v>29-mar-22</c:v>
                </c:pt>
                <c:pt idx="717">
                  <c:v>30-mar-22</c:v>
                </c:pt>
                <c:pt idx="718">
                  <c:v>31-mar-22</c:v>
                </c:pt>
                <c:pt idx="719">
                  <c:v>01-abr-22</c:v>
                </c:pt>
                <c:pt idx="720">
                  <c:v>04-abr-22</c:v>
                </c:pt>
                <c:pt idx="721">
                  <c:v>05-abr-22</c:v>
                </c:pt>
                <c:pt idx="722">
                  <c:v>06-abr-22</c:v>
                </c:pt>
                <c:pt idx="723">
                  <c:v>07-abr-22</c:v>
                </c:pt>
                <c:pt idx="724">
                  <c:v>08-abr-22</c:v>
                </c:pt>
                <c:pt idx="725">
                  <c:v>11-abr-22</c:v>
                </c:pt>
                <c:pt idx="726">
                  <c:v>12-abr-22</c:v>
                </c:pt>
                <c:pt idx="727">
                  <c:v>13-abr-22</c:v>
                </c:pt>
                <c:pt idx="728">
                  <c:v>14-abr-22</c:v>
                </c:pt>
                <c:pt idx="729">
                  <c:v>15-abr-22</c:v>
                </c:pt>
                <c:pt idx="730">
                  <c:v>18-abr-22</c:v>
                </c:pt>
                <c:pt idx="731">
                  <c:v>19-abr-22</c:v>
                </c:pt>
                <c:pt idx="732">
                  <c:v>20-abr-22</c:v>
                </c:pt>
                <c:pt idx="733">
                  <c:v>21-abr-22</c:v>
                </c:pt>
                <c:pt idx="734">
                  <c:v>22-abr-22</c:v>
                </c:pt>
                <c:pt idx="735">
                  <c:v>25-abr-22</c:v>
                </c:pt>
                <c:pt idx="736">
                  <c:v>26-abr-22</c:v>
                </c:pt>
                <c:pt idx="737">
                  <c:v>27-abr-22</c:v>
                </c:pt>
                <c:pt idx="738">
                  <c:v>28-abr-22</c:v>
                </c:pt>
                <c:pt idx="739">
                  <c:v>29-abr-22</c:v>
                </c:pt>
                <c:pt idx="740">
                  <c:v>02-may-22</c:v>
                </c:pt>
                <c:pt idx="741">
                  <c:v>03-may-22</c:v>
                </c:pt>
                <c:pt idx="742">
                  <c:v>04-may-22</c:v>
                </c:pt>
                <c:pt idx="743">
                  <c:v>05-may-22</c:v>
                </c:pt>
                <c:pt idx="744">
                  <c:v>06-may-22</c:v>
                </c:pt>
                <c:pt idx="745">
                  <c:v>09-may-22</c:v>
                </c:pt>
                <c:pt idx="746">
                  <c:v>10-may-22</c:v>
                </c:pt>
                <c:pt idx="747">
                  <c:v>11-may-22</c:v>
                </c:pt>
                <c:pt idx="748">
                  <c:v>12-may-22</c:v>
                </c:pt>
                <c:pt idx="749">
                  <c:v>13-may-22</c:v>
                </c:pt>
                <c:pt idx="750">
                  <c:v>16-may-22</c:v>
                </c:pt>
                <c:pt idx="751">
                  <c:v>17-may-22</c:v>
                </c:pt>
                <c:pt idx="752">
                  <c:v>18-may-22</c:v>
                </c:pt>
                <c:pt idx="753">
                  <c:v>19-may-22</c:v>
                </c:pt>
                <c:pt idx="754">
                  <c:v>20-may-22</c:v>
                </c:pt>
                <c:pt idx="755">
                  <c:v>23-may-22</c:v>
                </c:pt>
                <c:pt idx="756">
                  <c:v>24-may-22</c:v>
                </c:pt>
                <c:pt idx="757">
                  <c:v>25-may-22</c:v>
                </c:pt>
                <c:pt idx="758">
                  <c:v>26-may-22</c:v>
                </c:pt>
                <c:pt idx="759">
                  <c:v>27-may-22</c:v>
                </c:pt>
                <c:pt idx="760">
                  <c:v>30-may-22</c:v>
                </c:pt>
                <c:pt idx="761">
                  <c:v>31-may-22</c:v>
                </c:pt>
                <c:pt idx="762">
                  <c:v>01-jun-22</c:v>
                </c:pt>
                <c:pt idx="763">
                  <c:v>02-jun-22</c:v>
                </c:pt>
                <c:pt idx="764">
                  <c:v>03-jun-22</c:v>
                </c:pt>
                <c:pt idx="765">
                  <c:v>06-jun-22</c:v>
                </c:pt>
                <c:pt idx="766">
                  <c:v>07-jun-22</c:v>
                </c:pt>
                <c:pt idx="767">
                  <c:v>08-jun-22</c:v>
                </c:pt>
                <c:pt idx="768">
                  <c:v>09-jun-22</c:v>
                </c:pt>
                <c:pt idx="769">
                  <c:v>10-jun-22</c:v>
                </c:pt>
                <c:pt idx="770">
                  <c:v>13-jun-22</c:v>
                </c:pt>
                <c:pt idx="771">
                  <c:v>14-jun-22</c:v>
                </c:pt>
                <c:pt idx="772">
                  <c:v>15-jun-22</c:v>
                </c:pt>
                <c:pt idx="773">
                  <c:v>16-jun-22</c:v>
                </c:pt>
                <c:pt idx="774">
                  <c:v>17-jun-22</c:v>
                </c:pt>
                <c:pt idx="775">
                  <c:v>20-jun-22</c:v>
                </c:pt>
                <c:pt idx="776">
                  <c:v>21-jun-22</c:v>
                </c:pt>
                <c:pt idx="777">
                  <c:v>22-jun-22</c:v>
                </c:pt>
                <c:pt idx="778">
                  <c:v>23-jun-22</c:v>
                </c:pt>
                <c:pt idx="779">
                  <c:v>24-jun-22</c:v>
                </c:pt>
                <c:pt idx="780">
                  <c:v>27-jun-22</c:v>
                </c:pt>
                <c:pt idx="781">
                  <c:v>28-jun-22</c:v>
                </c:pt>
                <c:pt idx="782">
                  <c:v>29-jun-22</c:v>
                </c:pt>
                <c:pt idx="783">
                  <c:v>30-jun-22</c:v>
                </c:pt>
                <c:pt idx="784">
                  <c:v>01-jul-22</c:v>
                </c:pt>
                <c:pt idx="785">
                  <c:v>04-jul-22</c:v>
                </c:pt>
                <c:pt idx="786">
                  <c:v>05-jul-22</c:v>
                </c:pt>
                <c:pt idx="787">
                  <c:v>06-jul-22</c:v>
                </c:pt>
                <c:pt idx="788">
                  <c:v>07-jul-22</c:v>
                </c:pt>
                <c:pt idx="789">
                  <c:v>08-jul-22</c:v>
                </c:pt>
                <c:pt idx="790">
                  <c:v>11-jul-22</c:v>
                </c:pt>
                <c:pt idx="791">
                  <c:v>12-jul-22</c:v>
                </c:pt>
                <c:pt idx="792">
                  <c:v>13-jul-22</c:v>
                </c:pt>
                <c:pt idx="793">
                  <c:v>14-jul-22</c:v>
                </c:pt>
                <c:pt idx="794">
                  <c:v>15-jul-22</c:v>
                </c:pt>
                <c:pt idx="795">
                  <c:v>18-jul-22</c:v>
                </c:pt>
                <c:pt idx="796">
                  <c:v>19-jul-22</c:v>
                </c:pt>
                <c:pt idx="797">
                  <c:v>20-jul-22</c:v>
                </c:pt>
                <c:pt idx="798">
                  <c:v>21-jul-22</c:v>
                </c:pt>
                <c:pt idx="799">
                  <c:v>22-jul-22</c:v>
                </c:pt>
                <c:pt idx="800">
                  <c:v>25-jul-22</c:v>
                </c:pt>
                <c:pt idx="801">
                  <c:v>26-jul-22</c:v>
                </c:pt>
                <c:pt idx="802">
                  <c:v>27-jul-22</c:v>
                </c:pt>
                <c:pt idx="803">
                  <c:v>28-jul-22</c:v>
                </c:pt>
                <c:pt idx="804">
                  <c:v>29-jul-22</c:v>
                </c:pt>
                <c:pt idx="805">
                  <c:v>01-ago-22</c:v>
                </c:pt>
                <c:pt idx="806">
                  <c:v>02-ago-22</c:v>
                </c:pt>
                <c:pt idx="807">
                  <c:v>03-ago-22</c:v>
                </c:pt>
                <c:pt idx="808">
                  <c:v>04-ago-22</c:v>
                </c:pt>
                <c:pt idx="809">
                  <c:v>05-ago-22</c:v>
                </c:pt>
                <c:pt idx="810">
                  <c:v>08-ago-22</c:v>
                </c:pt>
                <c:pt idx="811">
                  <c:v>09-ago-22</c:v>
                </c:pt>
                <c:pt idx="812">
                  <c:v>10-ago-22</c:v>
                </c:pt>
                <c:pt idx="813">
                  <c:v>11-ago-22</c:v>
                </c:pt>
                <c:pt idx="814">
                  <c:v>12-ago-22</c:v>
                </c:pt>
                <c:pt idx="815">
                  <c:v>15-ago-22</c:v>
                </c:pt>
                <c:pt idx="816">
                  <c:v>16-ago-22</c:v>
                </c:pt>
                <c:pt idx="817">
                  <c:v>17-ago-22</c:v>
                </c:pt>
                <c:pt idx="818">
                  <c:v>18-ago-22</c:v>
                </c:pt>
                <c:pt idx="819">
                  <c:v>19-ago-22</c:v>
                </c:pt>
                <c:pt idx="820">
                  <c:v>22-ago-22</c:v>
                </c:pt>
                <c:pt idx="821">
                  <c:v>23-ago-22</c:v>
                </c:pt>
                <c:pt idx="822">
                  <c:v>24-ago-22</c:v>
                </c:pt>
                <c:pt idx="823">
                  <c:v>25-ago-22</c:v>
                </c:pt>
                <c:pt idx="824">
                  <c:v>26-ago-22</c:v>
                </c:pt>
                <c:pt idx="825">
                  <c:v>29-ago-22</c:v>
                </c:pt>
                <c:pt idx="826">
                  <c:v>30-ago-22</c:v>
                </c:pt>
                <c:pt idx="827">
                  <c:v>31-ago-22</c:v>
                </c:pt>
                <c:pt idx="828">
                  <c:v>01-sep-22</c:v>
                </c:pt>
                <c:pt idx="829">
                  <c:v>02-sep-22</c:v>
                </c:pt>
                <c:pt idx="830">
                  <c:v>05-sep-22</c:v>
                </c:pt>
                <c:pt idx="831">
                  <c:v>06-sep-22</c:v>
                </c:pt>
                <c:pt idx="832">
                  <c:v>07-sep-22</c:v>
                </c:pt>
                <c:pt idx="833">
                  <c:v>08-sep-22</c:v>
                </c:pt>
                <c:pt idx="834">
                  <c:v>09-sep-22</c:v>
                </c:pt>
                <c:pt idx="835">
                  <c:v>12-sep-22</c:v>
                </c:pt>
                <c:pt idx="836">
                  <c:v>13-sep-22</c:v>
                </c:pt>
                <c:pt idx="837">
                  <c:v>14-sep-22</c:v>
                </c:pt>
                <c:pt idx="838">
                  <c:v>15-sep-22</c:v>
                </c:pt>
                <c:pt idx="839">
                  <c:v>20-sep-22</c:v>
                </c:pt>
                <c:pt idx="840">
                  <c:v>21-sep-22</c:v>
                </c:pt>
                <c:pt idx="841">
                  <c:v>22-sep-22</c:v>
                </c:pt>
                <c:pt idx="842">
                  <c:v>23-sep-22</c:v>
                </c:pt>
                <c:pt idx="843">
                  <c:v>26-sep-22</c:v>
                </c:pt>
                <c:pt idx="844">
                  <c:v>27-sep-22</c:v>
                </c:pt>
                <c:pt idx="845">
                  <c:v>28-sep-22</c:v>
                </c:pt>
                <c:pt idx="846">
                  <c:v>29-sep-22</c:v>
                </c:pt>
                <c:pt idx="847">
                  <c:v>30-sep-22</c:v>
                </c:pt>
                <c:pt idx="848">
                  <c:v>03-oct-22</c:v>
                </c:pt>
                <c:pt idx="849">
                  <c:v>04-oct-22</c:v>
                </c:pt>
                <c:pt idx="850">
                  <c:v>05-oct-22</c:v>
                </c:pt>
                <c:pt idx="851">
                  <c:v>06-oct-22</c:v>
                </c:pt>
                <c:pt idx="852">
                  <c:v>07-oct-22</c:v>
                </c:pt>
                <c:pt idx="853">
                  <c:v>11-oct-22</c:v>
                </c:pt>
                <c:pt idx="854">
                  <c:v>12-oct-22</c:v>
                </c:pt>
                <c:pt idx="855">
                  <c:v>13-oct-22</c:v>
                </c:pt>
                <c:pt idx="856">
                  <c:v>14-oct-22</c:v>
                </c:pt>
                <c:pt idx="857">
                  <c:v>17-oct-22</c:v>
                </c:pt>
                <c:pt idx="858">
                  <c:v>18-oct-22</c:v>
                </c:pt>
                <c:pt idx="859">
                  <c:v>19-oct-22</c:v>
                </c:pt>
                <c:pt idx="860">
                  <c:v>20-oct-22</c:v>
                </c:pt>
                <c:pt idx="861">
                  <c:v>21-oct-22</c:v>
                </c:pt>
                <c:pt idx="862">
                  <c:v>24-oct-22</c:v>
                </c:pt>
                <c:pt idx="863">
                  <c:v>25-oct-22</c:v>
                </c:pt>
                <c:pt idx="864">
                  <c:v>26-oct-22</c:v>
                </c:pt>
                <c:pt idx="865">
                  <c:v>27-oct-22</c:v>
                </c:pt>
                <c:pt idx="866">
                  <c:v>28-oct-22</c:v>
                </c:pt>
                <c:pt idx="867">
                  <c:v>02-nov-22</c:v>
                </c:pt>
                <c:pt idx="868">
                  <c:v>03-nov-22</c:v>
                </c:pt>
                <c:pt idx="869">
                  <c:v>04-nov-22</c:v>
                </c:pt>
                <c:pt idx="870">
                  <c:v>07-nov-22</c:v>
                </c:pt>
                <c:pt idx="871">
                  <c:v>08-nov-22</c:v>
                </c:pt>
                <c:pt idx="872">
                  <c:v>09-nov-22</c:v>
                </c:pt>
                <c:pt idx="873">
                  <c:v>10-nov-22</c:v>
                </c:pt>
                <c:pt idx="874">
                  <c:v>11-nov-22</c:v>
                </c:pt>
                <c:pt idx="875">
                  <c:v>14-nov-22</c:v>
                </c:pt>
                <c:pt idx="876">
                  <c:v>15-nov-22</c:v>
                </c:pt>
                <c:pt idx="877">
                  <c:v>16-nov-22</c:v>
                </c:pt>
                <c:pt idx="878">
                  <c:v>17-nov-22</c:v>
                </c:pt>
                <c:pt idx="879">
                  <c:v>18-nov-22</c:v>
                </c:pt>
                <c:pt idx="880">
                  <c:v>21-nov-22</c:v>
                </c:pt>
                <c:pt idx="881">
                  <c:v>22-nov-22</c:v>
                </c:pt>
                <c:pt idx="882">
                  <c:v>23-nov-22</c:v>
                </c:pt>
                <c:pt idx="883">
                  <c:v>24-nov-22</c:v>
                </c:pt>
                <c:pt idx="884">
                  <c:v>25-nov-22</c:v>
                </c:pt>
                <c:pt idx="885">
                  <c:v>28-nov-22</c:v>
                </c:pt>
                <c:pt idx="886">
                  <c:v>29-nov-22</c:v>
                </c:pt>
                <c:pt idx="887">
                  <c:v>30-nov-22</c:v>
                </c:pt>
              </c:strCache>
            </c:strRef>
          </c:cat>
          <c:val>
            <c:numRef>
              <c:f>II.4!$E$2:$E$6860</c:f>
              <c:numCache>
                <c:formatCode>0.00</c:formatCode>
                <c:ptCount val="6859"/>
                <c:pt idx="0">
                  <c:v>3.3915109509025845E-3</c:v>
                </c:pt>
                <c:pt idx="1">
                  <c:v>-1.2209348051746899E-2</c:v>
                </c:pt>
                <c:pt idx="2">
                  <c:v>-2.5506157358791689E-2</c:v>
                </c:pt>
                <c:pt idx="3">
                  <c:v>-3.2370412917763686E-2</c:v>
                </c:pt>
                <c:pt idx="4">
                  <c:v>-6.7528149842583478E-3</c:v>
                </c:pt>
                <c:pt idx="5">
                  <c:v>2.6000282581457746E-3</c:v>
                </c:pt>
                <c:pt idx="6">
                  <c:v>9.9145246210101193E-3</c:v>
                </c:pt>
                <c:pt idx="7">
                  <c:v>1.0970811244499714E-2</c:v>
                </c:pt>
                <c:pt idx="8">
                  <c:v>3.9935203472952756E-2</c:v>
                </c:pt>
                <c:pt idx="9">
                  <c:v>4.0436600770070934E-2</c:v>
                </c:pt>
                <c:pt idx="10">
                  <c:v>2.8612124952768752E-2</c:v>
                </c:pt>
                <c:pt idx="11">
                  <c:v>2.8221286976827211E-2</c:v>
                </c:pt>
                <c:pt idx="12">
                  <c:v>1.1440071400001518E-2</c:v>
                </c:pt>
                <c:pt idx="13">
                  <c:v>-1.0153297347426402E-2</c:v>
                </c:pt>
                <c:pt idx="14">
                  <c:v>4.3904684731034989E-3</c:v>
                </c:pt>
                <c:pt idx="15">
                  <c:v>-1.3339830156446335E-3</c:v>
                </c:pt>
                <c:pt idx="16">
                  <c:v>9.5466726009103536E-3</c:v>
                </c:pt>
                <c:pt idx="17">
                  <c:v>2.1577904740887471E-3</c:v>
                </c:pt>
                <c:pt idx="18">
                  <c:v>5.6678186371056614E-3</c:v>
                </c:pt>
                <c:pt idx="19">
                  <c:v>4.6640824533108315E-3</c:v>
                </c:pt>
                <c:pt idx="20">
                  <c:v>5.1729903875662132E-3</c:v>
                </c:pt>
                <c:pt idx="21">
                  <c:v>3.7569908416988989E-3</c:v>
                </c:pt>
                <c:pt idx="22">
                  <c:v>-1.4116453600821572E-3</c:v>
                </c:pt>
                <c:pt idx="23">
                  <c:v>-4.5728328607283125E-2</c:v>
                </c:pt>
                <c:pt idx="24">
                  <c:v>-5.9732680282800814E-2</c:v>
                </c:pt>
                <c:pt idx="25">
                  <c:v>-0.10977852122483933</c:v>
                </c:pt>
                <c:pt idx="26">
                  <c:v>-0.1162475888157323</c:v>
                </c:pt>
                <c:pt idx="27">
                  <c:v>-0.11500314655603958</c:v>
                </c:pt>
                <c:pt idx="28">
                  <c:v>-0.11913974718761393</c:v>
                </c:pt>
                <c:pt idx="29">
                  <c:v>-0.11417752104027658</c:v>
                </c:pt>
                <c:pt idx="30">
                  <c:v>-0.13853921918862516</c:v>
                </c:pt>
                <c:pt idx="31">
                  <c:v>-0.1261324437831699</c:v>
                </c:pt>
                <c:pt idx="32">
                  <c:v>-0.15802466020156891</c:v>
                </c:pt>
                <c:pt idx="33">
                  <c:v>-0.19263172514903709</c:v>
                </c:pt>
                <c:pt idx="34">
                  <c:v>-0.19210372616787913</c:v>
                </c:pt>
                <c:pt idx="35">
                  <c:v>-0.17013133537444408</c:v>
                </c:pt>
                <c:pt idx="36">
                  <c:v>-0.17237354668962293</c:v>
                </c:pt>
                <c:pt idx="37">
                  <c:v>-0.16407963284671734</c:v>
                </c:pt>
                <c:pt idx="38">
                  <c:v>-0.15078392025486559</c:v>
                </c:pt>
                <c:pt idx="39">
                  <c:v>-0.16499493725653377</c:v>
                </c:pt>
                <c:pt idx="40">
                  <c:v>-0.16708839830673081</c:v>
                </c:pt>
                <c:pt idx="41">
                  <c:v>-0.18462523752360141</c:v>
                </c:pt>
                <c:pt idx="42">
                  <c:v>-0.19794093309687064</c:v>
                </c:pt>
                <c:pt idx="43">
                  <c:v>-0.1990530814424343</c:v>
                </c:pt>
                <c:pt idx="44">
                  <c:v>-0.20178402341058549</c:v>
                </c:pt>
                <c:pt idx="45">
                  <c:v>-0.19989434553590996</c:v>
                </c:pt>
                <c:pt idx="46">
                  <c:v>-0.20855042938862065</c:v>
                </c:pt>
                <c:pt idx="47">
                  <c:v>-0.2146259836028109</c:v>
                </c:pt>
                <c:pt idx="48">
                  <c:v>-0.19481968139599415</c:v>
                </c:pt>
                <c:pt idx="49">
                  <c:v>-0.19300347765566561</c:v>
                </c:pt>
                <c:pt idx="50">
                  <c:v>-0.17170155729820699</c:v>
                </c:pt>
                <c:pt idx="51">
                  <c:v>-0.13528955766315404</c:v>
                </c:pt>
                <c:pt idx="52">
                  <c:v>-0.12456723157593939</c:v>
                </c:pt>
                <c:pt idx="53">
                  <c:v>-0.11054638541236378</c:v>
                </c:pt>
                <c:pt idx="54">
                  <c:v>-7.5986066980096995E-2</c:v>
                </c:pt>
                <c:pt idx="55">
                  <c:v>-8.089075410193397E-2</c:v>
                </c:pt>
                <c:pt idx="56">
                  <c:v>-8.6144504127663807E-2</c:v>
                </c:pt>
                <c:pt idx="57">
                  <c:v>-9.4438014627213365E-2</c:v>
                </c:pt>
                <c:pt idx="58">
                  <c:v>-0.10469430658603031</c:v>
                </c:pt>
                <c:pt idx="59">
                  <c:v>-0.11451422955951855</c:v>
                </c:pt>
                <c:pt idx="60">
                  <c:v>-0.11881993638490108</c:v>
                </c:pt>
                <c:pt idx="61">
                  <c:v>-0.1434163067935636</c:v>
                </c:pt>
                <c:pt idx="62">
                  <c:v>-0.12413454821143634</c:v>
                </c:pt>
                <c:pt idx="63">
                  <c:v>-0.12055512140619437</c:v>
                </c:pt>
                <c:pt idx="64">
                  <c:v>-0.11910615193127524</c:v>
                </c:pt>
                <c:pt idx="65">
                  <c:v>-0.11756542076863076</c:v>
                </c:pt>
                <c:pt idx="66">
                  <c:v>-0.12167058053116681</c:v>
                </c:pt>
                <c:pt idx="67">
                  <c:v>-0.12565446092163618</c:v>
                </c:pt>
                <c:pt idx="68">
                  <c:v>-0.15099736884144674</c:v>
                </c:pt>
                <c:pt idx="69">
                  <c:v>-0.15754574305063163</c:v>
                </c:pt>
                <c:pt idx="70">
                  <c:v>-0.15378436193816711</c:v>
                </c:pt>
                <c:pt idx="71">
                  <c:v>-0.16269424277257963</c:v>
                </c:pt>
                <c:pt idx="72">
                  <c:v>-0.15005622413493902</c:v>
                </c:pt>
                <c:pt idx="73">
                  <c:v>-0.12336092875359105</c:v>
                </c:pt>
                <c:pt idx="74">
                  <c:v>-9.766281377815246E-2</c:v>
                </c:pt>
                <c:pt idx="75">
                  <c:v>-9.7717601112063263E-2</c:v>
                </c:pt>
                <c:pt idx="76">
                  <c:v>-7.8069030411346302E-2</c:v>
                </c:pt>
                <c:pt idx="77">
                  <c:v>-8.6418286646816986E-2</c:v>
                </c:pt>
                <c:pt idx="78">
                  <c:v>-8.7389660320869644E-2</c:v>
                </c:pt>
                <c:pt idx="79">
                  <c:v>-9.0498938897761727E-2</c:v>
                </c:pt>
                <c:pt idx="80">
                  <c:v>-7.856352806627305E-2</c:v>
                </c:pt>
                <c:pt idx="81">
                  <c:v>-8.6998011557660584E-2</c:v>
                </c:pt>
                <c:pt idx="82">
                  <c:v>-9.0982285365095464E-2</c:v>
                </c:pt>
                <c:pt idx="83">
                  <c:v>-9.434045440805712E-2</c:v>
                </c:pt>
                <c:pt idx="84">
                  <c:v>-8.7511358062321756E-2</c:v>
                </c:pt>
                <c:pt idx="85">
                  <c:v>-7.4417899872197046E-2</c:v>
                </c:pt>
                <c:pt idx="86">
                  <c:v>-6.9139343019503377E-2</c:v>
                </c:pt>
                <c:pt idx="87">
                  <c:v>-8.7809037492415365E-2</c:v>
                </c:pt>
                <c:pt idx="88">
                  <c:v>-0.12135613158100901</c:v>
                </c:pt>
                <c:pt idx="89">
                  <c:v>-0.12530125133352332</c:v>
                </c:pt>
                <c:pt idx="90">
                  <c:v>-0.10969985503133604</c:v>
                </c:pt>
                <c:pt idx="91">
                  <c:v>-7.9588324804004518E-2</c:v>
                </c:pt>
                <c:pt idx="92">
                  <c:v>-7.4647908220365322E-2</c:v>
                </c:pt>
                <c:pt idx="93">
                  <c:v>-5.0147359998485255E-2</c:v>
                </c:pt>
                <c:pt idx="94">
                  <c:v>-3.2741694120789297E-2</c:v>
                </c:pt>
                <c:pt idx="95">
                  <c:v>-2.5881125363164545E-2</c:v>
                </c:pt>
                <c:pt idx="96">
                  <c:v>-2.0311046330919881E-2</c:v>
                </c:pt>
                <c:pt idx="97">
                  <c:v>-3.1717893338030365E-2</c:v>
                </c:pt>
                <c:pt idx="98">
                  <c:v>-5.2864669701335021E-2</c:v>
                </c:pt>
                <c:pt idx="99">
                  <c:v>-6.1104309191482617E-2</c:v>
                </c:pt>
                <c:pt idx="100">
                  <c:v>-7.2952247286569225E-2</c:v>
                </c:pt>
                <c:pt idx="101">
                  <c:v>-8.6808099043458042E-2</c:v>
                </c:pt>
                <c:pt idx="102">
                  <c:v>-9.9551861799499486E-2</c:v>
                </c:pt>
                <c:pt idx="103">
                  <c:v>-9.6633127325928644E-2</c:v>
                </c:pt>
                <c:pt idx="104">
                  <c:v>-9.2863778106224343E-2</c:v>
                </c:pt>
                <c:pt idx="105">
                  <c:v>-9.3397660011964173E-2</c:v>
                </c:pt>
                <c:pt idx="106">
                  <c:v>-9.6041966495863093E-2</c:v>
                </c:pt>
                <c:pt idx="107">
                  <c:v>-8.6758737125671531E-2</c:v>
                </c:pt>
                <c:pt idx="108">
                  <c:v>-8.4732830292143416E-2</c:v>
                </c:pt>
                <c:pt idx="109">
                  <c:v>-7.6739264325192527E-2</c:v>
                </c:pt>
                <c:pt idx="110">
                  <c:v>-5.9668823863591923E-2</c:v>
                </c:pt>
                <c:pt idx="111">
                  <c:v>-8.0714841918161584E-2</c:v>
                </c:pt>
                <c:pt idx="112">
                  <c:v>-7.5727589849610893E-2</c:v>
                </c:pt>
                <c:pt idx="113">
                  <c:v>-6.3855063029666398E-2</c:v>
                </c:pt>
                <c:pt idx="114">
                  <c:v>-5.524704899717818E-2</c:v>
                </c:pt>
                <c:pt idx="115">
                  <c:v>-5.6254610189962272E-2</c:v>
                </c:pt>
                <c:pt idx="116">
                  <c:v>-5.2551384386937537E-2</c:v>
                </c:pt>
                <c:pt idx="117">
                  <c:v>-6.8316853442267136E-2</c:v>
                </c:pt>
                <c:pt idx="118">
                  <c:v>-4.7024102573291197E-2</c:v>
                </c:pt>
                <c:pt idx="119">
                  <c:v>-6.3396023130148443E-2</c:v>
                </c:pt>
                <c:pt idx="120">
                  <c:v>-5.988056739802191E-2</c:v>
                </c:pt>
                <c:pt idx="121">
                  <c:v>-5.0620590256386114E-2</c:v>
                </c:pt>
                <c:pt idx="122">
                  <c:v>-3.708833056746752E-2</c:v>
                </c:pt>
                <c:pt idx="123">
                  <c:v>-2.8441020559349585E-2</c:v>
                </c:pt>
                <c:pt idx="124">
                  <c:v>-2.447656259416988E-2</c:v>
                </c:pt>
                <c:pt idx="125">
                  <c:v>-1.9377880725560157E-2</c:v>
                </c:pt>
                <c:pt idx="126">
                  <c:v>-2.870347904145381E-2</c:v>
                </c:pt>
                <c:pt idx="127">
                  <c:v>-3.0304430241247127E-2</c:v>
                </c:pt>
                <c:pt idx="128">
                  <c:v>-2.8368715643210717E-2</c:v>
                </c:pt>
                <c:pt idx="129">
                  <c:v>-4.0554040886773245E-2</c:v>
                </c:pt>
                <c:pt idx="130">
                  <c:v>-4.3997658507687207E-2</c:v>
                </c:pt>
                <c:pt idx="131">
                  <c:v>-3.6327423092211465E-2</c:v>
                </c:pt>
                <c:pt idx="132">
                  <c:v>-3.6340062887969038E-2</c:v>
                </c:pt>
                <c:pt idx="133">
                  <c:v>-4.9462619891766556E-2</c:v>
                </c:pt>
                <c:pt idx="134">
                  <c:v>-7.6101320465116085E-2</c:v>
                </c:pt>
                <c:pt idx="135">
                  <c:v>-8.9712955594606708E-2</c:v>
                </c:pt>
                <c:pt idx="136">
                  <c:v>-8.9235254980840645E-2</c:v>
                </c:pt>
                <c:pt idx="137">
                  <c:v>-7.1186283454993421E-2</c:v>
                </c:pt>
                <c:pt idx="138">
                  <c:v>-6.9401957175059148E-2</c:v>
                </c:pt>
                <c:pt idx="139">
                  <c:v>-7.7490611575130194E-2</c:v>
                </c:pt>
                <c:pt idx="140">
                  <c:v>-7.7333402031941362E-2</c:v>
                </c:pt>
                <c:pt idx="141">
                  <c:v>-8.1233937154620281E-2</c:v>
                </c:pt>
                <c:pt idx="142">
                  <c:v>-9.0899692752763842E-2</c:v>
                </c:pt>
                <c:pt idx="143">
                  <c:v>-9.5346196947060591E-2</c:v>
                </c:pt>
                <c:pt idx="144">
                  <c:v>-9.2862201351324003E-2</c:v>
                </c:pt>
                <c:pt idx="145">
                  <c:v>-8.8225288809826982E-2</c:v>
                </c:pt>
                <c:pt idx="146">
                  <c:v>-0.10021009564554338</c:v>
                </c:pt>
                <c:pt idx="147">
                  <c:v>-0.10513758022911747</c:v>
                </c:pt>
                <c:pt idx="148">
                  <c:v>-0.1178213750945127</c:v>
                </c:pt>
                <c:pt idx="149">
                  <c:v>-0.130836310924731</c:v>
                </c:pt>
                <c:pt idx="150">
                  <c:v>-0.15597017887592685</c:v>
                </c:pt>
                <c:pt idx="151">
                  <c:v>-0.15023043702271399</c:v>
                </c:pt>
                <c:pt idx="152">
                  <c:v>-0.16482742352546162</c:v>
                </c:pt>
                <c:pt idx="153">
                  <c:v>-0.17179666329254545</c:v>
                </c:pt>
                <c:pt idx="154">
                  <c:v>-0.19399164380673919</c:v>
                </c:pt>
                <c:pt idx="155">
                  <c:v>-0.18673245984928183</c:v>
                </c:pt>
                <c:pt idx="156">
                  <c:v>-0.16515884661550134</c:v>
                </c:pt>
                <c:pt idx="157">
                  <c:v>-0.14502245440928127</c:v>
                </c:pt>
                <c:pt idx="158">
                  <c:v>-0.13853019849140141</c:v>
                </c:pt>
                <c:pt idx="159">
                  <c:v>-0.14859347738723738</c:v>
                </c:pt>
                <c:pt idx="160">
                  <c:v>-0.15703461379761335</c:v>
                </c:pt>
                <c:pt idx="161">
                  <c:v>-0.1509918475717745</c:v>
                </c:pt>
                <c:pt idx="162">
                  <c:v>-0.14004998683770736</c:v>
                </c:pt>
                <c:pt idx="163">
                  <c:v>-0.14324253046144417</c:v>
                </c:pt>
                <c:pt idx="164">
                  <c:v>-0.15540114340621328</c:v>
                </c:pt>
                <c:pt idx="165">
                  <c:v>-0.16111972551694498</c:v>
                </c:pt>
                <c:pt idx="166">
                  <c:v>-0.16424178459203231</c:v>
                </c:pt>
                <c:pt idx="167">
                  <c:v>-0.1671509036728977</c:v>
                </c:pt>
                <c:pt idx="168">
                  <c:v>-0.17855045476097747</c:v>
                </c:pt>
                <c:pt idx="169">
                  <c:v>-0.18906139495380389</c:v>
                </c:pt>
                <c:pt idx="170">
                  <c:v>-0.2106152486038449</c:v>
                </c:pt>
                <c:pt idx="171">
                  <c:v>-0.21587014199769802</c:v>
                </c:pt>
                <c:pt idx="172">
                  <c:v>-0.22329079681098327</c:v>
                </c:pt>
                <c:pt idx="173">
                  <c:v>-0.24250673688705149</c:v>
                </c:pt>
                <c:pt idx="174">
                  <c:v>-0.2752275788766691</c:v>
                </c:pt>
                <c:pt idx="175">
                  <c:v>-0.28295980605866183</c:v>
                </c:pt>
                <c:pt idx="176">
                  <c:v>-0.33119992242360058</c:v>
                </c:pt>
                <c:pt idx="177">
                  <c:v>-0.33525680167437638</c:v>
                </c:pt>
                <c:pt idx="178">
                  <c:v>-0.36792154922329878</c:v>
                </c:pt>
                <c:pt idx="179">
                  <c:v>-0.39740094329415182</c:v>
                </c:pt>
                <c:pt idx="180">
                  <c:v>-0.45293379070037976</c:v>
                </c:pt>
                <c:pt idx="181">
                  <c:v>-0.41733349659233299</c:v>
                </c:pt>
                <c:pt idx="182">
                  <c:v>-0.37765217925639982</c:v>
                </c:pt>
                <c:pt idx="183">
                  <c:v>-0.35001248802062257</c:v>
                </c:pt>
                <c:pt idx="184">
                  <c:v>-0.30925737776186463</c:v>
                </c:pt>
                <c:pt idx="185">
                  <c:v>-0.29172638598013073</c:v>
                </c:pt>
                <c:pt idx="186">
                  <c:v>-0.24335075381832241</c:v>
                </c:pt>
                <c:pt idx="187">
                  <c:v>-0.16446081043741601</c:v>
                </c:pt>
                <c:pt idx="188">
                  <c:v>-0.14261522042914357</c:v>
                </c:pt>
                <c:pt idx="189">
                  <c:v>-0.18630578068254333</c:v>
                </c:pt>
                <c:pt idx="190">
                  <c:v>-0.22686141338927623</c:v>
                </c:pt>
                <c:pt idx="191">
                  <c:v>-0.24053685775079367</c:v>
                </c:pt>
                <c:pt idx="192">
                  <c:v>-0.22398571746382684</c:v>
                </c:pt>
                <c:pt idx="193">
                  <c:v>-0.24910016189062478</c:v>
                </c:pt>
                <c:pt idx="194">
                  <c:v>-0.29672055517450296</c:v>
                </c:pt>
                <c:pt idx="195">
                  <c:v>-0.30767406013252357</c:v>
                </c:pt>
                <c:pt idx="196">
                  <c:v>-0.29515115645548967</c:v>
                </c:pt>
                <c:pt idx="197">
                  <c:v>-0.28864336800240253</c:v>
                </c:pt>
                <c:pt idx="198">
                  <c:v>-0.29650296427471384</c:v>
                </c:pt>
                <c:pt idx="199">
                  <c:v>-0.29206700201262981</c:v>
                </c:pt>
                <c:pt idx="200">
                  <c:v>-0.28368172648122897</c:v>
                </c:pt>
                <c:pt idx="201">
                  <c:v>-0.26635431818341115</c:v>
                </c:pt>
                <c:pt idx="202">
                  <c:v>-0.26177394130323883</c:v>
                </c:pt>
                <c:pt idx="203">
                  <c:v>-0.25920489096813876</c:v>
                </c:pt>
                <c:pt idx="204">
                  <c:v>-0.26019383870976093</c:v>
                </c:pt>
                <c:pt idx="205">
                  <c:v>-0.24867110467841508</c:v>
                </c:pt>
                <c:pt idx="206">
                  <c:v>-0.2579823329509951</c:v>
                </c:pt>
                <c:pt idx="207">
                  <c:v>-0.28999998294047757</c:v>
                </c:pt>
                <c:pt idx="208">
                  <c:v>-0.30791661220661731</c:v>
                </c:pt>
                <c:pt idx="209">
                  <c:v>-0.31386868955231839</c:v>
                </c:pt>
                <c:pt idx="210">
                  <c:v>-0.32073823505425547</c:v>
                </c:pt>
                <c:pt idx="211">
                  <c:v>-0.32634192609773632</c:v>
                </c:pt>
                <c:pt idx="212">
                  <c:v>-0.3281532383699407</c:v>
                </c:pt>
                <c:pt idx="213">
                  <c:v>-0.33037276503260105</c:v>
                </c:pt>
                <c:pt idx="214">
                  <c:v>-0.33247747392616023</c:v>
                </c:pt>
                <c:pt idx="215">
                  <c:v>-0.32515971715113073</c:v>
                </c:pt>
                <c:pt idx="216">
                  <c:v>-0.33501296739116115</c:v>
                </c:pt>
                <c:pt idx="217">
                  <c:v>-0.35158051253514189</c:v>
                </c:pt>
                <c:pt idx="218">
                  <c:v>-0.35352823553993762</c:v>
                </c:pt>
                <c:pt idx="219">
                  <c:v>-0.36105122633826858</c:v>
                </c:pt>
                <c:pt idx="220">
                  <c:v>-0.36130365248348589</c:v>
                </c:pt>
                <c:pt idx="221">
                  <c:v>-0.35112217810468843</c:v>
                </c:pt>
                <c:pt idx="222">
                  <c:v>-0.34035451202239675</c:v>
                </c:pt>
                <c:pt idx="223">
                  <c:v>-0.35041023318772574</c:v>
                </c:pt>
                <c:pt idx="224">
                  <c:v>-0.35007694995188138</c:v>
                </c:pt>
                <c:pt idx="225">
                  <c:v>-0.34602934150255438</c:v>
                </c:pt>
                <c:pt idx="226">
                  <c:v>-0.35044555964048357</c:v>
                </c:pt>
                <c:pt idx="227">
                  <c:v>-0.35550857184847068</c:v>
                </c:pt>
                <c:pt idx="228">
                  <c:v>-0.35995532579507655</c:v>
                </c:pt>
                <c:pt idx="229">
                  <c:v>-0.34975719071379957</c:v>
                </c:pt>
                <c:pt idx="230">
                  <c:v>-0.32940400329717118</c:v>
                </c:pt>
                <c:pt idx="231">
                  <c:v>-0.32779431924567048</c:v>
                </c:pt>
                <c:pt idx="232">
                  <c:v>-0.34180495284710233</c:v>
                </c:pt>
                <c:pt idx="233">
                  <c:v>-0.34766517080613707</c:v>
                </c:pt>
                <c:pt idx="234">
                  <c:v>-0.35235372235729406</c:v>
                </c:pt>
                <c:pt idx="235">
                  <c:v>-0.35261075407443443</c:v>
                </c:pt>
                <c:pt idx="236">
                  <c:v>-0.35584033154901601</c:v>
                </c:pt>
                <c:pt idx="237">
                  <c:v>-0.36707353518896113</c:v>
                </c:pt>
                <c:pt idx="238">
                  <c:v>-0.3688846960625321</c:v>
                </c:pt>
                <c:pt idx="239">
                  <c:v>-0.38406828828445844</c:v>
                </c:pt>
                <c:pt idx="240">
                  <c:v>-0.39761087682464236</c:v>
                </c:pt>
                <c:pt idx="241">
                  <c:v>-0.40208720967419387</c:v>
                </c:pt>
                <c:pt idx="242">
                  <c:v>-0.39437910571128265</c:v>
                </c:pt>
                <c:pt idx="243">
                  <c:v>-0.36751259000243008</c:v>
                </c:pt>
                <c:pt idx="244">
                  <c:v>-0.34207850668384687</c:v>
                </c:pt>
                <c:pt idx="245">
                  <c:v>-0.34127862664695985</c:v>
                </c:pt>
                <c:pt idx="246">
                  <c:v>-0.35592566395199576</c:v>
                </c:pt>
                <c:pt idx="247">
                  <c:v>-0.38819425336851243</c:v>
                </c:pt>
                <c:pt idx="248">
                  <c:v>-0.40696097089025168</c:v>
                </c:pt>
                <c:pt idx="249">
                  <c:v>-0.40863360923297781</c:v>
                </c:pt>
                <c:pt idx="250">
                  <c:v>-0.39302808636826719</c:v>
                </c:pt>
                <c:pt idx="251">
                  <c:v>-0.38696581846453781</c:v>
                </c:pt>
                <c:pt idx="252">
                  <c:v>-0.39082148257280475</c:v>
                </c:pt>
                <c:pt idx="253">
                  <c:v>-0.39589041097435645</c:v>
                </c:pt>
                <c:pt idx="254">
                  <c:v>-0.39789254479813047</c:v>
                </c:pt>
                <c:pt idx="255">
                  <c:v>-0.39702657545402065</c:v>
                </c:pt>
                <c:pt idx="256">
                  <c:v>-0.39781544186814943</c:v>
                </c:pt>
                <c:pt idx="257">
                  <c:v>-0.40115577653906759</c:v>
                </c:pt>
                <c:pt idx="258">
                  <c:v>-0.40089903546690325</c:v>
                </c:pt>
                <c:pt idx="259">
                  <c:v>-0.40158703978085986</c:v>
                </c:pt>
                <c:pt idx="260">
                  <c:v>-0.41472610818411992</c:v>
                </c:pt>
                <c:pt idx="261">
                  <c:v>-0.40960872709602614</c:v>
                </c:pt>
                <c:pt idx="262">
                  <c:v>-0.39806713786642983</c:v>
                </c:pt>
                <c:pt idx="263">
                  <c:v>-0.40427620032777711</c:v>
                </c:pt>
                <c:pt idx="264">
                  <c:v>-0.409604918674424</c:v>
                </c:pt>
                <c:pt idx="265">
                  <c:v>-0.41890525759414415</c:v>
                </c:pt>
                <c:pt idx="266">
                  <c:v>-0.42975730254422206</c:v>
                </c:pt>
                <c:pt idx="267">
                  <c:v>-0.42863199058379459</c:v>
                </c:pt>
                <c:pt idx="268">
                  <c:v>-0.43732715674959527</c:v>
                </c:pt>
                <c:pt idx="269">
                  <c:v>-0.43738286227483325</c:v>
                </c:pt>
                <c:pt idx="270">
                  <c:v>-0.43658290267614386</c:v>
                </c:pt>
                <c:pt idx="271">
                  <c:v>-0.44330438051105686</c:v>
                </c:pt>
                <c:pt idx="272">
                  <c:v>-0.44711040887396147</c:v>
                </c:pt>
                <c:pt idx="273">
                  <c:v>-0.4522179705242792</c:v>
                </c:pt>
                <c:pt idx="274">
                  <c:v>-0.4486637026429186</c:v>
                </c:pt>
                <c:pt idx="275">
                  <c:v>-0.45382039606734548</c:v>
                </c:pt>
                <c:pt idx="276">
                  <c:v>-0.46088063662712148</c:v>
                </c:pt>
                <c:pt idx="277">
                  <c:v>-0.47063595765734068</c:v>
                </c:pt>
                <c:pt idx="278">
                  <c:v>-0.4763923177700769</c:v>
                </c:pt>
                <c:pt idx="279">
                  <c:v>-0.47490705450821979</c:v>
                </c:pt>
                <c:pt idx="280">
                  <c:v>-0.47556465717198937</c:v>
                </c:pt>
                <c:pt idx="281">
                  <c:v>-0.4869483756339239</c:v>
                </c:pt>
                <c:pt idx="282">
                  <c:v>-0.49936352038349163</c:v>
                </c:pt>
                <c:pt idx="283">
                  <c:v>-0.509154774215131</c:v>
                </c:pt>
                <c:pt idx="284">
                  <c:v>-0.52161134785195051</c:v>
                </c:pt>
                <c:pt idx="285">
                  <c:v>-0.51725995288616844</c:v>
                </c:pt>
                <c:pt idx="286">
                  <c:v>-0.51699919580209119</c:v>
                </c:pt>
                <c:pt idx="287">
                  <c:v>-0.51786335744108547</c:v>
                </c:pt>
                <c:pt idx="288">
                  <c:v>-0.52350319664532585</c:v>
                </c:pt>
                <c:pt idx="289">
                  <c:v>-0.51338342809461535</c:v>
                </c:pt>
                <c:pt idx="290">
                  <c:v>-0.50064603577286082</c:v>
                </c:pt>
                <c:pt idx="291">
                  <c:v>-0.48227821378938174</c:v>
                </c:pt>
                <c:pt idx="292">
                  <c:v>-0.47055460722729497</c:v>
                </c:pt>
                <c:pt idx="293">
                  <c:v>-0.45690743724005289</c:v>
                </c:pt>
                <c:pt idx="294">
                  <c:v>-0.45207118644674765</c:v>
                </c:pt>
                <c:pt idx="295">
                  <c:v>-0.45886564059905327</c:v>
                </c:pt>
                <c:pt idx="296">
                  <c:v>-0.47506961614973853</c:v>
                </c:pt>
                <c:pt idx="297">
                  <c:v>-0.48082176232447521</c:v>
                </c:pt>
                <c:pt idx="298">
                  <c:v>-0.48352539217860202</c:v>
                </c:pt>
                <c:pt idx="299">
                  <c:v>-0.4848545911563269</c:v>
                </c:pt>
                <c:pt idx="300">
                  <c:v>-0.48633401550423028</c:v>
                </c:pt>
                <c:pt idx="301">
                  <c:v>-0.47842719260002964</c:v>
                </c:pt>
                <c:pt idx="302">
                  <c:v>-0.47009939721446375</c:v>
                </c:pt>
                <c:pt idx="303">
                  <c:v>-0.45267379008563297</c:v>
                </c:pt>
                <c:pt idx="304">
                  <c:v>-0.45656070190682263</c:v>
                </c:pt>
                <c:pt idx="305">
                  <c:v>-0.46905878897543396</c:v>
                </c:pt>
                <c:pt idx="306">
                  <c:v>-0.48774848182402308</c:v>
                </c:pt>
                <c:pt idx="307">
                  <c:v>-0.50042354511329423</c:v>
                </c:pt>
                <c:pt idx="308">
                  <c:v>-0.49333710072714781</c:v>
                </c:pt>
                <c:pt idx="309">
                  <c:v>-0.47420739327204053</c:v>
                </c:pt>
                <c:pt idx="310">
                  <c:v>-0.46593710734281835</c:v>
                </c:pt>
                <c:pt idx="311">
                  <c:v>-0.46228631557798178</c:v>
                </c:pt>
                <c:pt idx="312">
                  <c:v>-0.45989754880616379</c:v>
                </c:pt>
                <c:pt idx="313">
                  <c:v>-0.46181313416808112</c:v>
                </c:pt>
                <c:pt idx="314">
                  <c:v>-0.47225775283567001</c:v>
                </c:pt>
                <c:pt idx="315">
                  <c:v>-0.47856987875177892</c:v>
                </c:pt>
                <c:pt idx="316">
                  <c:v>-0.48460418921834481</c:v>
                </c:pt>
                <c:pt idx="317">
                  <c:v>-0.48599651346029571</c:v>
                </c:pt>
                <c:pt idx="318">
                  <c:v>-0.48226835211142433</c:v>
                </c:pt>
                <c:pt idx="319">
                  <c:v>-0.47762654714952629</c:v>
                </c:pt>
                <c:pt idx="320">
                  <c:v>-0.47775979494072918</c:v>
                </c:pt>
                <c:pt idx="321">
                  <c:v>-0.47332069700438445</c:v>
                </c:pt>
                <c:pt idx="322">
                  <c:v>-0.45590063069117354</c:v>
                </c:pt>
                <c:pt idx="323">
                  <c:v>-0.4408302539872806</c:v>
                </c:pt>
                <c:pt idx="324">
                  <c:v>-0.43511688717310071</c:v>
                </c:pt>
                <c:pt idx="325">
                  <c:v>-0.43818022011186669</c:v>
                </c:pt>
                <c:pt idx="326">
                  <c:v>-0.44073324991198326</c:v>
                </c:pt>
                <c:pt idx="327">
                  <c:v>-0.43816062023098046</c:v>
                </c:pt>
                <c:pt idx="328">
                  <c:v>-0.44180278545271762</c:v>
                </c:pt>
                <c:pt idx="329">
                  <c:v>-0.44392441775791686</c:v>
                </c:pt>
                <c:pt idx="330">
                  <c:v>-0.42842940077615049</c:v>
                </c:pt>
                <c:pt idx="331">
                  <c:v>-0.42750530323909208</c:v>
                </c:pt>
                <c:pt idx="332">
                  <c:v>-0.42548127231025201</c:v>
                </c:pt>
                <c:pt idx="333">
                  <c:v>-0.41645814882411336</c:v>
                </c:pt>
                <c:pt idx="334">
                  <c:v>-0.42319127001409818</c:v>
                </c:pt>
                <c:pt idx="335">
                  <c:v>-0.43772340882735344</c:v>
                </c:pt>
                <c:pt idx="336">
                  <c:v>-0.45036502628814795</c:v>
                </c:pt>
                <c:pt idx="337">
                  <c:v>-0.45628966750378619</c:v>
                </c:pt>
                <c:pt idx="338">
                  <c:v>-0.45121973636395846</c:v>
                </c:pt>
                <c:pt idx="339">
                  <c:v>-0.44605054386980908</c:v>
                </c:pt>
                <c:pt idx="340">
                  <c:v>-0.44162398777134815</c:v>
                </c:pt>
                <c:pt idx="341">
                  <c:v>-0.43741832787815665</c:v>
                </c:pt>
                <c:pt idx="342">
                  <c:v>-0.42710407384992988</c:v>
                </c:pt>
                <c:pt idx="343">
                  <c:v>-0.41585128267981203</c:v>
                </c:pt>
                <c:pt idx="344">
                  <c:v>-0.41219669083116706</c:v>
                </c:pt>
                <c:pt idx="345">
                  <c:v>-0.41929341355318234</c:v>
                </c:pt>
                <c:pt idx="346">
                  <c:v>-0.4327099705613926</c:v>
                </c:pt>
                <c:pt idx="347">
                  <c:v>-0.42681760694216764</c:v>
                </c:pt>
                <c:pt idx="348">
                  <c:v>-0.40825939228533509</c:v>
                </c:pt>
                <c:pt idx="349">
                  <c:v>-0.38264224181590217</c:v>
                </c:pt>
                <c:pt idx="350">
                  <c:v>-0.38477146111888638</c:v>
                </c:pt>
                <c:pt idx="351">
                  <c:v>-0.38183834852962045</c:v>
                </c:pt>
                <c:pt idx="352">
                  <c:v>-0.41468586709491084</c:v>
                </c:pt>
                <c:pt idx="353">
                  <c:v>-0.44953757684398199</c:v>
                </c:pt>
                <c:pt idx="354">
                  <c:v>-0.45327227734074965</c:v>
                </c:pt>
                <c:pt idx="355">
                  <c:v>-0.43116977537344348</c:v>
                </c:pt>
                <c:pt idx="356">
                  <c:v>-0.40691458364401734</c:v>
                </c:pt>
                <c:pt idx="357">
                  <c:v>-0.39729897121850932</c:v>
                </c:pt>
                <c:pt idx="358">
                  <c:v>-0.41202025215134397</c:v>
                </c:pt>
                <c:pt idx="359">
                  <c:v>-0.42382765169493647</c:v>
                </c:pt>
                <c:pt idx="360">
                  <c:v>-0.42814343738224631</c:v>
                </c:pt>
                <c:pt idx="361">
                  <c:v>-0.44418100988421561</c:v>
                </c:pt>
                <c:pt idx="362">
                  <c:v>-0.45079552270316636</c:v>
                </c:pt>
                <c:pt idx="363">
                  <c:v>-0.4601169600422611</c:v>
                </c:pt>
                <c:pt idx="364">
                  <c:v>-0.4660456261980202</c:v>
                </c:pt>
                <c:pt idx="365">
                  <c:v>-0.46711691300460711</c:v>
                </c:pt>
                <c:pt idx="366">
                  <c:v>-0.45842875548285578</c:v>
                </c:pt>
                <c:pt idx="367">
                  <c:v>-0.45004946793131345</c:v>
                </c:pt>
                <c:pt idx="368">
                  <c:v>-0.45480870195891177</c:v>
                </c:pt>
                <c:pt idx="369">
                  <c:v>-0.46576880267078485</c:v>
                </c:pt>
                <c:pt idx="370">
                  <c:v>-0.46708844370259206</c:v>
                </c:pt>
                <c:pt idx="371">
                  <c:v>-0.44739355703210476</c:v>
                </c:pt>
                <c:pt idx="372">
                  <c:v>-0.43440920545229539</c:v>
                </c:pt>
                <c:pt idx="373">
                  <c:v>-0.44467212142096185</c:v>
                </c:pt>
                <c:pt idx="374">
                  <c:v>-0.4451293083101841</c:v>
                </c:pt>
                <c:pt idx="375">
                  <c:v>-0.44934094433950067</c:v>
                </c:pt>
                <c:pt idx="376">
                  <c:v>-0.45396436657726436</c:v>
                </c:pt>
                <c:pt idx="377">
                  <c:v>-0.45027807469000786</c:v>
                </c:pt>
                <c:pt idx="378">
                  <c:v>-0.45446971929481511</c:v>
                </c:pt>
                <c:pt idx="379">
                  <c:v>-0.4574676646292401</c:v>
                </c:pt>
                <c:pt idx="380">
                  <c:v>-0.45609683303069659</c:v>
                </c:pt>
                <c:pt idx="381">
                  <c:v>-0.4562125929506749</c:v>
                </c:pt>
                <c:pt idx="382">
                  <c:v>-0.45366986571787599</c:v>
                </c:pt>
                <c:pt idx="383">
                  <c:v>-0.45585569928458214</c:v>
                </c:pt>
                <c:pt idx="384">
                  <c:v>-0.45165653354871421</c:v>
                </c:pt>
                <c:pt idx="385">
                  <c:v>-0.44120817452180899</c:v>
                </c:pt>
                <c:pt idx="386">
                  <c:v>-0.43842120708298848</c:v>
                </c:pt>
                <c:pt idx="387">
                  <c:v>-0.43619485761306959</c:v>
                </c:pt>
                <c:pt idx="388">
                  <c:v>-0.43735527540905722</c:v>
                </c:pt>
                <c:pt idx="389">
                  <c:v>-0.44200912966201178</c:v>
                </c:pt>
                <c:pt idx="390">
                  <c:v>-0.44434006343705273</c:v>
                </c:pt>
                <c:pt idx="391">
                  <c:v>-0.4428955413913746</c:v>
                </c:pt>
                <c:pt idx="392">
                  <c:v>-0.45019923233311898</c:v>
                </c:pt>
                <c:pt idx="393">
                  <c:v>-0.46131244783372899</c:v>
                </c:pt>
                <c:pt idx="394">
                  <c:v>-0.46445731065036999</c:v>
                </c:pt>
                <c:pt idx="395">
                  <c:v>-0.47026538261585477</c:v>
                </c:pt>
                <c:pt idx="396">
                  <c:v>-0.46635070866987938</c:v>
                </c:pt>
                <c:pt idx="397">
                  <c:v>-0.44306147187340644</c:v>
                </c:pt>
                <c:pt idx="398">
                  <c:v>-0.4191099177686351</c:v>
                </c:pt>
                <c:pt idx="399">
                  <c:v>-0.39122102930389724</c:v>
                </c:pt>
                <c:pt idx="400">
                  <c:v>-0.36262193471572562</c:v>
                </c:pt>
                <c:pt idx="401">
                  <c:v>-0.35253040808846248</c:v>
                </c:pt>
                <c:pt idx="402">
                  <c:v>-0.36934465965773189</c:v>
                </c:pt>
                <c:pt idx="403">
                  <c:v>-0.37089787270707447</c:v>
                </c:pt>
                <c:pt idx="404">
                  <c:v>-0.37635930694524722</c:v>
                </c:pt>
                <c:pt idx="405">
                  <c:v>-0.37723526614594161</c:v>
                </c:pt>
                <c:pt idx="406">
                  <c:v>-0.38057798667428061</c:v>
                </c:pt>
                <c:pt idx="407">
                  <c:v>-0.39198705214700214</c:v>
                </c:pt>
                <c:pt idx="408">
                  <c:v>-0.38943489917067781</c:v>
                </c:pt>
                <c:pt idx="409">
                  <c:v>-0.38445238006054705</c:v>
                </c:pt>
                <c:pt idx="410">
                  <c:v>-0.39311634508452825</c:v>
                </c:pt>
                <c:pt idx="411">
                  <c:v>-0.39961514580670193</c:v>
                </c:pt>
                <c:pt idx="412">
                  <c:v>-0.39626726923979927</c:v>
                </c:pt>
                <c:pt idx="413">
                  <c:v>-0.38482708505243435</c:v>
                </c:pt>
                <c:pt idx="414">
                  <c:v>-0.36696763886641126</c:v>
                </c:pt>
                <c:pt idx="415">
                  <c:v>-0.36002341595599013</c:v>
                </c:pt>
                <c:pt idx="416">
                  <c:v>-0.34884702723075783</c:v>
                </c:pt>
                <c:pt idx="417">
                  <c:v>-0.33103672443039223</c:v>
                </c:pt>
                <c:pt idx="418">
                  <c:v>-0.31788576887904796</c:v>
                </c:pt>
                <c:pt idx="419">
                  <c:v>-0.30293447419475744</c:v>
                </c:pt>
                <c:pt idx="420">
                  <c:v>-0.29423828790291051</c:v>
                </c:pt>
                <c:pt idx="421">
                  <c:v>-0.30201389450861615</c:v>
                </c:pt>
                <c:pt idx="422">
                  <c:v>-0.32037569027405033</c:v>
                </c:pt>
                <c:pt idx="423">
                  <c:v>-0.32254401782229869</c:v>
                </c:pt>
                <c:pt idx="424">
                  <c:v>-0.30531888530580903</c:v>
                </c:pt>
                <c:pt idx="425">
                  <c:v>-0.28349247230231756</c:v>
                </c:pt>
                <c:pt idx="426">
                  <c:v>-0.25336400350619637</c:v>
                </c:pt>
                <c:pt idx="427">
                  <c:v>-0.24579183178627953</c:v>
                </c:pt>
                <c:pt idx="428">
                  <c:v>-0.23908274931967968</c:v>
                </c:pt>
                <c:pt idx="429">
                  <c:v>-0.22378181662086238</c:v>
                </c:pt>
                <c:pt idx="430">
                  <c:v>-0.20311568776612787</c:v>
                </c:pt>
                <c:pt idx="431">
                  <c:v>-0.19952050849527042</c:v>
                </c:pt>
                <c:pt idx="432">
                  <c:v>-0.20728592177167959</c:v>
                </c:pt>
                <c:pt idx="433">
                  <c:v>-0.17162727947395923</c:v>
                </c:pt>
                <c:pt idx="434">
                  <c:v>-0.1693510950028593</c:v>
                </c:pt>
                <c:pt idx="435">
                  <c:v>-0.16812117720468295</c:v>
                </c:pt>
                <c:pt idx="436">
                  <c:v>-0.16720655378543633</c:v>
                </c:pt>
                <c:pt idx="437">
                  <c:v>-0.14718162939488508</c:v>
                </c:pt>
                <c:pt idx="438">
                  <c:v>-0.10643517680382444</c:v>
                </c:pt>
                <c:pt idx="439">
                  <c:v>-8.7661710147923635E-2</c:v>
                </c:pt>
                <c:pt idx="440">
                  <c:v>-7.0249999922825629E-2</c:v>
                </c:pt>
                <c:pt idx="441">
                  <c:v>-8.8593157701847891E-2</c:v>
                </c:pt>
                <c:pt idx="442">
                  <c:v>-0.11084737007197137</c:v>
                </c:pt>
                <c:pt idx="443">
                  <c:v>-0.11902557135516459</c:v>
                </c:pt>
                <c:pt idx="444">
                  <c:v>-9.9940980465316326E-2</c:v>
                </c:pt>
                <c:pt idx="445">
                  <c:v>-9.2211811837427382E-2</c:v>
                </c:pt>
                <c:pt idx="446">
                  <c:v>-9.5004328543483438E-2</c:v>
                </c:pt>
                <c:pt idx="447">
                  <c:v>-8.7047319898239772E-2</c:v>
                </c:pt>
                <c:pt idx="448">
                  <c:v>-6.4151385936126459E-2</c:v>
                </c:pt>
                <c:pt idx="449">
                  <c:v>-4.3500675728193987E-2</c:v>
                </c:pt>
                <c:pt idx="450">
                  <c:v>-4.1494228950277087E-2</c:v>
                </c:pt>
                <c:pt idx="451">
                  <c:v>-5.9485335789349295E-2</c:v>
                </c:pt>
                <c:pt idx="452">
                  <c:v>-6.8848119759937432E-2</c:v>
                </c:pt>
                <c:pt idx="453">
                  <c:v>-5.9120122859539145E-2</c:v>
                </c:pt>
                <c:pt idx="454">
                  <c:v>-4.2310114707257401E-2</c:v>
                </c:pt>
                <c:pt idx="455">
                  <c:v>-2.3579919413697196E-2</c:v>
                </c:pt>
                <c:pt idx="456">
                  <c:v>-1.2226669255075647E-2</c:v>
                </c:pt>
                <c:pt idx="457">
                  <c:v>1.5077119728294959E-3</c:v>
                </c:pt>
                <c:pt idx="458">
                  <c:v>-1.3633234970949662E-2</c:v>
                </c:pt>
                <c:pt idx="459">
                  <c:v>-1.5100352802094031E-2</c:v>
                </c:pt>
                <c:pt idx="460">
                  <c:v>-2.0948557102500119E-2</c:v>
                </c:pt>
                <c:pt idx="461">
                  <c:v>-3.8723767726524819E-2</c:v>
                </c:pt>
                <c:pt idx="462">
                  <c:v>-4.9525832913012963E-2</c:v>
                </c:pt>
                <c:pt idx="463">
                  <c:v>-6.892885089949112E-2</c:v>
                </c:pt>
                <c:pt idx="464">
                  <c:v>-7.179227846616236E-2</c:v>
                </c:pt>
                <c:pt idx="465">
                  <c:v>-6.759024045953281E-2</c:v>
                </c:pt>
                <c:pt idx="466">
                  <c:v>-8.3261170584863764E-2</c:v>
                </c:pt>
                <c:pt idx="467">
                  <c:v>-9.2081406298013119E-2</c:v>
                </c:pt>
                <c:pt idx="468">
                  <c:v>-0.115257018896065</c:v>
                </c:pt>
                <c:pt idx="469">
                  <c:v>-0.13230049968815297</c:v>
                </c:pt>
                <c:pt idx="470">
                  <c:v>-0.13445049838398099</c:v>
                </c:pt>
                <c:pt idx="471">
                  <c:v>-0.14249953968474063</c:v>
                </c:pt>
                <c:pt idx="472">
                  <c:v>-0.14908131078451667</c:v>
                </c:pt>
                <c:pt idx="473">
                  <c:v>-0.15106322516371767</c:v>
                </c:pt>
                <c:pt idx="474">
                  <c:v>-0.15517621575932375</c:v>
                </c:pt>
                <c:pt idx="475">
                  <c:v>-0.15670368003137702</c:v>
                </c:pt>
                <c:pt idx="476">
                  <c:v>-0.14473173262649297</c:v>
                </c:pt>
                <c:pt idx="477">
                  <c:v>-0.1351590877577582</c:v>
                </c:pt>
                <c:pt idx="478">
                  <c:v>-0.12955466745131264</c:v>
                </c:pt>
                <c:pt idx="479">
                  <c:v>-0.12835794975723125</c:v>
                </c:pt>
                <c:pt idx="480">
                  <c:v>-0.13331299863659954</c:v>
                </c:pt>
                <c:pt idx="481">
                  <c:v>-0.13379118950514721</c:v>
                </c:pt>
                <c:pt idx="482">
                  <c:v>-0.14251670599334351</c:v>
                </c:pt>
                <c:pt idx="483">
                  <c:v>-0.15252296036840024</c:v>
                </c:pt>
                <c:pt idx="484">
                  <c:v>-0.16069160351873044</c:v>
                </c:pt>
                <c:pt idx="485">
                  <c:v>-0.16327089776406298</c:v>
                </c:pt>
                <c:pt idx="486">
                  <c:v>-0.16185249782966279</c:v>
                </c:pt>
                <c:pt idx="487">
                  <c:v>-0.13449530449341329</c:v>
                </c:pt>
                <c:pt idx="488">
                  <c:v>-0.13239814560898341</c:v>
                </c:pt>
                <c:pt idx="489">
                  <c:v>-0.14268606849976653</c:v>
                </c:pt>
                <c:pt idx="490">
                  <c:v>-0.14582003228005205</c:v>
                </c:pt>
                <c:pt idx="491">
                  <c:v>-0.14886004488113047</c:v>
                </c:pt>
                <c:pt idx="492">
                  <c:v>-0.14370434769545495</c:v>
                </c:pt>
                <c:pt idx="493">
                  <c:v>-0.1470816850406198</c:v>
                </c:pt>
                <c:pt idx="494">
                  <c:v>-0.15257049132860645</c:v>
                </c:pt>
                <c:pt idx="495">
                  <c:v>-0.16329568799788749</c:v>
                </c:pt>
                <c:pt idx="496">
                  <c:v>-0.18347750642456079</c:v>
                </c:pt>
                <c:pt idx="497">
                  <c:v>-0.19092714478551295</c:v>
                </c:pt>
                <c:pt idx="498">
                  <c:v>-0.17921130983521089</c:v>
                </c:pt>
                <c:pt idx="499">
                  <c:v>-0.17179715799084025</c:v>
                </c:pt>
                <c:pt idx="500">
                  <c:v>-0.17059171752909516</c:v>
                </c:pt>
                <c:pt idx="501">
                  <c:v>-0.17058228095530154</c:v>
                </c:pt>
                <c:pt idx="502">
                  <c:v>-0.173842006987421</c:v>
                </c:pt>
                <c:pt idx="503">
                  <c:v>-0.16493295483358195</c:v>
                </c:pt>
                <c:pt idx="504">
                  <c:v>-0.17585322982810556</c:v>
                </c:pt>
                <c:pt idx="505">
                  <c:v>-0.1837005411156061</c:v>
                </c:pt>
                <c:pt idx="506">
                  <c:v>-0.19892439223843994</c:v>
                </c:pt>
                <c:pt idx="507">
                  <c:v>-0.21954366729850586</c:v>
                </c:pt>
                <c:pt idx="508">
                  <c:v>-0.24522073571879174</c:v>
                </c:pt>
                <c:pt idx="509">
                  <c:v>-0.25036900930436573</c:v>
                </c:pt>
                <c:pt idx="510">
                  <c:v>-0.23590604817328223</c:v>
                </c:pt>
                <c:pt idx="511">
                  <c:v>-0.225936140836448</c:v>
                </c:pt>
                <c:pt idx="512">
                  <c:v>-0.19861588196118202</c:v>
                </c:pt>
                <c:pt idx="513">
                  <c:v>-0.19403620704248681</c:v>
                </c:pt>
                <c:pt idx="514">
                  <c:v>-0.20932833170571455</c:v>
                </c:pt>
                <c:pt idx="515">
                  <c:v>-0.2125648420568125</c:v>
                </c:pt>
                <c:pt idx="516">
                  <c:v>-0.21166542659215126</c:v>
                </c:pt>
                <c:pt idx="517">
                  <c:v>-0.2078012913804401</c:v>
                </c:pt>
                <c:pt idx="518">
                  <c:v>-0.21182208125122598</c:v>
                </c:pt>
                <c:pt idx="519">
                  <c:v>-0.21177462814912823</c:v>
                </c:pt>
                <c:pt idx="520">
                  <c:v>-0.22059291538104212</c:v>
                </c:pt>
                <c:pt idx="521">
                  <c:v>-0.22445303332269209</c:v>
                </c:pt>
                <c:pt idx="522">
                  <c:v>-0.22653382839358766</c:v>
                </c:pt>
                <c:pt idx="523">
                  <c:v>-0.22773260132669113</c:v>
                </c:pt>
                <c:pt idx="524">
                  <c:v>-0.23606577557707889</c:v>
                </c:pt>
                <c:pt idx="525">
                  <c:v>-0.23999754544087717</c:v>
                </c:pt>
                <c:pt idx="526">
                  <c:v>-0.26548135665500772</c:v>
                </c:pt>
                <c:pt idx="527">
                  <c:v>-0.28529686470799326</c:v>
                </c:pt>
                <c:pt idx="528">
                  <c:v>-0.28975397375058931</c:v>
                </c:pt>
                <c:pt idx="529">
                  <c:v>-0.27017314689349786</c:v>
                </c:pt>
                <c:pt idx="530">
                  <c:v>-0.26041818371836245</c:v>
                </c:pt>
                <c:pt idx="531">
                  <c:v>-0.24278885220230451</c:v>
                </c:pt>
                <c:pt idx="532">
                  <c:v>-0.25707755587898651</c:v>
                </c:pt>
                <c:pt idx="533">
                  <c:v>-0.27995615604238872</c:v>
                </c:pt>
                <c:pt idx="534">
                  <c:v>-0.29228209276994133</c:v>
                </c:pt>
                <c:pt idx="535">
                  <c:v>-0.31914586839869785</c:v>
                </c:pt>
                <c:pt idx="536">
                  <c:v>-0.32389523598757164</c:v>
                </c:pt>
                <c:pt idx="537">
                  <c:v>-0.2970262214110862</c:v>
                </c:pt>
                <c:pt idx="538">
                  <c:v>-0.28596777234977028</c:v>
                </c:pt>
                <c:pt idx="539">
                  <c:v>-0.28997066210582628</c:v>
                </c:pt>
                <c:pt idx="540">
                  <c:v>-0.28619013459733139</c:v>
                </c:pt>
                <c:pt idx="541">
                  <c:v>-0.29646306115955373</c:v>
                </c:pt>
                <c:pt idx="542">
                  <c:v>-0.30354874765937229</c:v>
                </c:pt>
                <c:pt idx="543">
                  <c:v>-0.29941167192793705</c:v>
                </c:pt>
                <c:pt idx="544">
                  <c:v>-0.31053831474971005</c:v>
                </c:pt>
                <c:pt idx="545">
                  <c:v>-0.32959289882321713</c:v>
                </c:pt>
                <c:pt idx="546">
                  <c:v>-0.34431118231393432</c:v>
                </c:pt>
                <c:pt idx="547">
                  <c:v>-0.34382296000853041</c:v>
                </c:pt>
                <c:pt idx="548">
                  <c:v>-0.3322112757833417</c:v>
                </c:pt>
                <c:pt idx="549">
                  <c:v>-0.30468451049601619</c:v>
                </c:pt>
                <c:pt idx="550">
                  <c:v>-0.28090174210024393</c:v>
                </c:pt>
                <c:pt idx="551">
                  <c:v>-0.26143435445767704</c:v>
                </c:pt>
                <c:pt idx="552">
                  <c:v>-0.25847852582694258</c:v>
                </c:pt>
                <c:pt idx="553">
                  <c:v>-0.25471304776706233</c:v>
                </c:pt>
                <c:pt idx="554">
                  <c:v>-0.27688915440037704</c:v>
                </c:pt>
                <c:pt idx="555">
                  <c:v>-0.29591035900072843</c:v>
                </c:pt>
                <c:pt idx="556">
                  <c:v>-0.29773967917718391</c:v>
                </c:pt>
                <c:pt idx="557">
                  <c:v>-0.29440133598418772</c:v>
                </c:pt>
                <c:pt idx="558">
                  <c:v>-0.2924939911958549</c:v>
                </c:pt>
                <c:pt idx="559">
                  <c:v>-0.2865160993046752</c:v>
                </c:pt>
                <c:pt idx="560">
                  <c:v>-0.28602448740270975</c:v>
                </c:pt>
                <c:pt idx="561">
                  <c:v>-0.28039010835972267</c:v>
                </c:pt>
                <c:pt idx="562">
                  <c:v>-0.26477140359323492</c:v>
                </c:pt>
                <c:pt idx="563">
                  <c:v>-0.25154420279457007</c:v>
                </c:pt>
                <c:pt idx="564">
                  <c:v>-0.26043290064784119</c:v>
                </c:pt>
                <c:pt idx="565">
                  <c:v>-0.27616240431511274</c:v>
                </c:pt>
                <c:pt idx="566">
                  <c:v>-0.28272785704344211</c:v>
                </c:pt>
                <c:pt idx="567">
                  <c:v>-0.28674235811616733</c:v>
                </c:pt>
                <c:pt idx="568">
                  <c:v>-0.29445971862743769</c:v>
                </c:pt>
                <c:pt idx="569">
                  <c:v>-0.29085313353312087</c:v>
                </c:pt>
                <c:pt idx="570">
                  <c:v>-0.28680745785886957</c:v>
                </c:pt>
                <c:pt idx="571">
                  <c:v>-0.26824577212488565</c:v>
                </c:pt>
                <c:pt idx="572">
                  <c:v>-0.26166428003959158</c:v>
                </c:pt>
                <c:pt idx="573">
                  <c:v>-0.2718899780205305</c:v>
                </c:pt>
                <c:pt idx="574">
                  <c:v>-0.26922314391716007</c:v>
                </c:pt>
                <c:pt idx="575">
                  <c:v>-0.27063539928546504</c:v>
                </c:pt>
                <c:pt idx="576">
                  <c:v>-0.2801201422368586</c:v>
                </c:pt>
                <c:pt idx="577">
                  <c:v>-0.28575594593172332</c:v>
                </c:pt>
                <c:pt idx="578">
                  <c:v>-0.27231483437792042</c:v>
                </c:pt>
                <c:pt idx="579">
                  <c:v>-0.25282402113028352</c:v>
                </c:pt>
                <c:pt idx="580">
                  <c:v>-0.25052486283129621</c:v>
                </c:pt>
                <c:pt idx="581">
                  <c:v>-0.25113604753927882</c:v>
                </c:pt>
                <c:pt idx="582">
                  <c:v>-0.2586221196442644</c:v>
                </c:pt>
                <c:pt idx="583">
                  <c:v>-0.23614404155169105</c:v>
                </c:pt>
                <c:pt idx="584">
                  <c:v>-0.20990259182606971</c:v>
                </c:pt>
                <c:pt idx="585">
                  <c:v>-0.19047486025252297</c:v>
                </c:pt>
                <c:pt idx="586">
                  <c:v>-0.16739793314722454</c:v>
                </c:pt>
                <c:pt idx="587">
                  <c:v>-0.16004360890580371</c:v>
                </c:pt>
                <c:pt idx="588">
                  <c:v>-0.15948583392670318</c:v>
                </c:pt>
                <c:pt idx="589">
                  <c:v>-0.17237736112224261</c:v>
                </c:pt>
                <c:pt idx="590">
                  <c:v>-0.17564550736903992</c:v>
                </c:pt>
                <c:pt idx="591">
                  <c:v>-0.16561192455242268</c:v>
                </c:pt>
                <c:pt idx="592">
                  <c:v>-0.15262661663633992</c:v>
                </c:pt>
                <c:pt idx="593">
                  <c:v>-0.1349401926624027</c:v>
                </c:pt>
                <c:pt idx="594">
                  <c:v>-0.11566394019919597</c:v>
                </c:pt>
                <c:pt idx="595">
                  <c:v>-0.10414918101076896</c:v>
                </c:pt>
                <c:pt idx="596">
                  <c:v>-0.11101766114953655</c:v>
                </c:pt>
                <c:pt idx="597">
                  <c:v>-0.13163941316944583</c:v>
                </c:pt>
                <c:pt idx="598">
                  <c:v>-0.1612870851212721</c:v>
                </c:pt>
                <c:pt idx="599">
                  <c:v>-0.16210394898144939</c:v>
                </c:pt>
                <c:pt idx="600">
                  <c:v>-0.15157455772859621</c:v>
                </c:pt>
                <c:pt idx="601">
                  <c:v>-0.14507007274763539</c:v>
                </c:pt>
                <c:pt idx="602">
                  <c:v>-0.13542938426702408</c:v>
                </c:pt>
                <c:pt idx="603">
                  <c:v>-0.11421574275177401</c:v>
                </c:pt>
                <c:pt idx="604">
                  <c:v>-0.12686518591986426</c:v>
                </c:pt>
                <c:pt idx="605">
                  <c:v>-0.1379797096835107</c:v>
                </c:pt>
                <c:pt idx="606">
                  <c:v>-0.14321122154702637</c:v>
                </c:pt>
                <c:pt idx="607">
                  <c:v>-0.16414369418108352</c:v>
                </c:pt>
                <c:pt idx="608">
                  <c:v>-0.18282606809114588</c:v>
                </c:pt>
                <c:pt idx="609">
                  <c:v>-0.18661405664238612</c:v>
                </c:pt>
                <c:pt idx="610">
                  <c:v>-0.1886936439851721</c:v>
                </c:pt>
                <c:pt idx="611">
                  <c:v>-0.18366541261243804</c:v>
                </c:pt>
                <c:pt idx="612">
                  <c:v>-0.1585290673696603</c:v>
                </c:pt>
                <c:pt idx="613">
                  <c:v>-0.17081008755638075</c:v>
                </c:pt>
                <c:pt idx="614">
                  <c:v>-0.20364077461869906</c:v>
                </c:pt>
                <c:pt idx="615">
                  <c:v>-0.20743489092150674</c:v>
                </c:pt>
                <c:pt idx="616">
                  <c:v>-0.22427299153463504</c:v>
                </c:pt>
                <c:pt idx="617">
                  <c:v>-0.19883212581057094</c:v>
                </c:pt>
                <c:pt idx="618">
                  <c:v>-0.18310848625125906</c:v>
                </c:pt>
                <c:pt idx="619">
                  <c:v>-0.17077770241039678</c:v>
                </c:pt>
                <c:pt idx="620">
                  <c:v>-0.14877646140541945</c:v>
                </c:pt>
                <c:pt idx="621">
                  <c:v>-0.13428676466342482</c:v>
                </c:pt>
                <c:pt idx="622">
                  <c:v>-0.13532519609864177</c:v>
                </c:pt>
                <c:pt idx="623">
                  <c:v>-0.13987270945396066</c:v>
                </c:pt>
                <c:pt idx="624">
                  <c:v>-0.14534463110422885</c:v>
                </c:pt>
                <c:pt idx="625">
                  <c:v>-0.1236444395595408</c:v>
                </c:pt>
                <c:pt idx="626">
                  <c:v>-0.10274571636141665</c:v>
                </c:pt>
                <c:pt idx="627">
                  <c:v>-9.172643833705274E-2</c:v>
                </c:pt>
                <c:pt idx="628">
                  <c:v>-9.3314674342960896E-2</c:v>
                </c:pt>
                <c:pt idx="629">
                  <c:v>-0.13685033949019307</c:v>
                </c:pt>
                <c:pt idx="630">
                  <c:v>-0.1467674131285131</c:v>
                </c:pt>
                <c:pt idx="631">
                  <c:v>-0.14736002719187505</c:v>
                </c:pt>
                <c:pt idx="632">
                  <c:v>-0.17708498256856139</c:v>
                </c:pt>
                <c:pt idx="633">
                  <c:v>-0.18244188954485721</c:v>
                </c:pt>
                <c:pt idx="634">
                  <c:v>-0.2044819083208039</c:v>
                </c:pt>
                <c:pt idx="635">
                  <c:v>-0.19268666741397927</c:v>
                </c:pt>
                <c:pt idx="636">
                  <c:v>-0.17508694595356425</c:v>
                </c:pt>
                <c:pt idx="637">
                  <c:v>-0.17006945875149163</c:v>
                </c:pt>
                <c:pt idx="638">
                  <c:v>-0.16691500060491068</c:v>
                </c:pt>
                <c:pt idx="639">
                  <c:v>-0.17234436194993702</c:v>
                </c:pt>
                <c:pt idx="640">
                  <c:v>-0.18692300907944309</c:v>
                </c:pt>
                <c:pt idx="641">
                  <c:v>-0.18783184584510354</c:v>
                </c:pt>
                <c:pt idx="642">
                  <c:v>-0.18449603224203454</c:v>
                </c:pt>
                <c:pt idx="643">
                  <c:v>-0.20164633683378752</c:v>
                </c:pt>
                <c:pt idx="644">
                  <c:v>-0.21253504273586085</c:v>
                </c:pt>
                <c:pt idx="645">
                  <c:v>-0.20715242561749037</c:v>
                </c:pt>
                <c:pt idx="646">
                  <c:v>-0.19219979265116932</c:v>
                </c:pt>
                <c:pt idx="647">
                  <c:v>-0.19208714758216516</c:v>
                </c:pt>
                <c:pt idx="648">
                  <c:v>-0.18789477410455804</c:v>
                </c:pt>
                <c:pt idx="649">
                  <c:v>-0.1877865065678799</c:v>
                </c:pt>
                <c:pt idx="650">
                  <c:v>-0.19389614730433397</c:v>
                </c:pt>
                <c:pt idx="651">
                  <c:v>-0.1991288233316835</c:v>
                </c:pt>
                <c:pt idx="652">
                  <c:v>-0.18327215257985963</c:v>
                </c:pt>
                <c:pt idx="653">
                  <c:v>-0.18309798417045009</c:v>
                </c:pt>
                <c:pt idx="654">
                  <c:v>-0.18778326754650032</c:v>
                </c:pt>
                <c:pt idx="655">
                  <c:v>-0.16585598807938401</c:v>
                </c:pt>
                <c:pt idx="656">
                  <c:v>-0.14292259524022349</c:v>
                </c:pt>
                <c:pt idx="657">
                  <c:v>-0.10793896301155984</c:v>
                </c:pt>
                <c:pt idx="658">
                  <c:v>-9.4485903753715364E-2</c:v>
                </c:pt>
                <c:pt idx="659">
                  <c:v>-7.7966652408991144E-2</c:v>
                </c:pt>
                <c:pt idx="660">
                  <c:v>-6.8999994450915758E-2</c:v>
                </c:pt>
                <c:pt idx="661">
                  <c:v>-8.4369126582827442E-2</c:v>
                </c:pt>
                <c:pt idx="662">
                  <c:v>-9.1828973377335296E-2</c:v>
                </c:pt>
                <c:pt idx="663">
                  <c:v>-0.11155352602283734</c:v>
                </c:pt>
                <c:pt idx="664">
                  <c:v>-9.9307590194552944E-2</c:v>
                </c:pt>
                <c:pt idx="665">
                  <c:v>-8.8505054567378602E-2</c:v>
                </c:pt>
                <c:pt idx="666">
                  <c:v>-5.903875553511144E-2</c:v>
                </c:pt>
                <c:pt idx="667">
                  <c:v>-5.0624435470614453E-2</c:v>
                </c:pt>
                <c:pt idx="668">
                  <c:v>-6.4842290833155264E-2</c:v>
                </c:pt>
                <c:pt idx="669">
                  <c:v>-7.9305778356671186E-2</c:v>
                </c:pt>
                <c:pt idx="670">
                  <c:v>-8.2077335618113867E-2</c:v>
                </c:pt>
                <c:pt idx="671">
                  <c:v>-6.7093876723074819E-2</c:v>
                </c:pt>
                <c:pt idx="672">
                  <c:v>-3.2164730252385469E-2</c:v>
                </c:pt>
                <c:pt idx="673">
                  <c:v>-3.8067794177991041E-2</c:v>
                </c:pt>
                <c:pt idx="674">
                  <c:v>-5.4492888563103539E-2</c:v>
                </c:pt>
                <c:pt idx="675">
                  <c:v>-5.7429232417720986E-2</c:v>
                </c:pt>
                <c:pt idx="676">
                  <c:v>-6.7684849734341967E-2</c:v>
                </c:pt>
                <c:pt idx="677">
                  <c:v>-7.9401833636252583E-2</c:v>
                </c:pt>
                <c:pt idx="678">
                  <c:v>-6.2342761239790628E-2</c:v>
                </c:pt>
                <c:pt idx="679">
                  <c:v>-3.2696937479258947E-2</c:v>
                </c:pt>
                <c:pt idx="680">
                  <c:v>-2.9224678696517688E-2</c:v>
                </c:pt>
                <c:pt idx="681">
                  <c:v>-1.13536250227428E-2</c:v>
                </c:pt>
                <c:pt idx="682">
                  <c:v>-1.402547120431207E-2</c:v>
                </c:pt>
                <c:pt idx="683">
                  <c:v>1.9093092049637439E-2</c:v>
                </c:pt>
                <c:pt idx="684">
                  <c:v>-1.5935697318158089E-2</c:v>
                </c:pt>
                <c:pt idx="685">
                  <c:v>-7.7368975707335953E-3</c:v>
                </c:pt>
                <c:pt idx="686">
                  <c:v>6.0906399022163833E-3</c:v>
                </c:pt>
                <c:pt idx="687">
                  <c:v>8.6736276867652121E-3</c:v>
                </c:pt>
                <c:pt idx="688">
                  <c:v>-6.2144051893860738E-3</c:v>
                </c:pt>
                <c:pt idx="689">
                  <c:v>-2.4071374251492771E-2</c:v>
                </c:pt>
                <c:pt idx="690">
                  <c:v>-3.1910226894543182E-2</c:v>
                </c:pt>
                <c:pt idx="691">
                  <c:v>-1.7379915684210958E-2</c:v>
                </c:pt>
                <c:pt idx="692">
                  <c:v>-6.5426017656353662E-3</c:v>
                </c:pt>
                <c:pt idx="693">
                  <c:v>-5.1131689230289826E-3</c:v>
                </c:pt>
                <c:pt idx="694">
                  <c:v>-2.3335672568730714E-3</c:v>
                </c:pt>
                <c:pt idx="695">
                  <c:v>-4.5178345067929324E-2</c:v>
                </c:pt>
                <c:pt idx="696">
                  <c:v>-8.3019602126083836E-2</c:v>
                </c:pt>
                <c:pt idx="697">
                  <c:v>-4.0611071762541431E-2</c:v>
                </c:pt>
                <c:pt idx="698">
                  <c:v>-3.6356657947885347E-2</c:v>
                </c:pt>
                <c:pt idx="699">
                  <c:v>-6.8908773428008691E-2</c:v>
                </c:pt>
                <c:pt idx="700">
                  <c:v>-5.6948220336897913E-2</c:v>
                </c:pt>
                <c:pt idx="701">
                  <c:v>-2.7397113749138498E-2</c:v>
                </c:pt>
                <c:pt idx="702">
                  <c:v>1.1086995503930112E-2</c:v>
                </c:pt>
                <c:pt idx="703">
                  <c:v>2.9367705077746293E-2</c:v>
                </c:pt>
                <c:pt idx="704">
                  <c:v>4.0307881385855358E-2</c:v>
                </c:pt>
                <c:pt idx="705">
                  <c:v>8.433947261461533E-2</c:v>
                </c:pt>
                <c:pt idx="706">
                  <c:v>0.10213454654092638</c:v>
                </c:pt>
                <c:pt idx="707">
                  <c:v>0.12296354245572162</c:v>
                </c:pt>
                <c:pt idx="708">
                  <c:v>0.10907471671342134</c:v>
                </c:pt>
                <c:pt idx="709">
                  <c:v>9.9473174519955465E-2</c:v>
                </c:pt>
                <c:pt idx="710">
                  <c:v>0.13046136532769578</c:v>
                </c:pt>
                <c:pt idx="711">
                  <c:v>0.15035727671875276</c:v>
                </c:pt>
                <c:pt idx="712">
                  <c:v>0.13423117348384178</c:v>
                </c:pt>
                <c:pt idx="713">
                  <c:v>0.14734828022398544</c:v>
                </c:pt>
                <c:pt idx="714">
                  <c:v>0.18094903234738952</c:v>
                </c:pt>
                <c:pt idx="715">
                  <c:v>0.18621124524268945</c:v>
                </c:pt>
                <c:pt idx="716">
                  <c:v>0.15777068192393987</c:v>
                </c:pt>
                <c:pt idx="717">
                  <c:v>0.11965735495922405</c:v>
                </c:pt>
                <c:pt idx="718">
                  <c:v>0.10784950095668085</c:v>
                </c:pt>
                <c:pt idx="719">
                  <c:v>0.11669958122821719</c:v>
                </c:pt>
                <c:pt idx="720">
                  <c:v>0.1080906925864021</c:v>
                </c:pt>
                <c:pt idx="721">
                  <c:v>0.15319333207731872</c:v>
                </c:pt>
                <c:pt idx="722">
                  <c:v>0.18838600578772569</c:v>
                </c:pt>
                <c:pt idx="723">
                  <c:v>0.22534441669995886</c:v>
                </c:pt>
                <c:pt idx="724">
                  <c:v>0.26597647207934727</c:v>
                </c:pt>
                <c:pt idx="725">
                  <c:v>0.30394576934011863</c:v>
                </c:pt>
                <c:pt idx="726">
                  <c:v>0.30135519134376187</c:v>
                </c:pt>
                <c:pt idx="727">
                  <c:v>0.29305947657001946</c:v>
                </c:pt>
                <c:pt idx="728">
                  <c:v>0.33349961905938547</c:v>
                </c:pt>
                <c:pt idx="729">
                  <c:v>0.34693166035130835</c:v>
                </c:pt>
                <c:pt idx="730">
                  <c:v>0.35693199127438829</c:v>
                </c:pt>
                <c:pt idx="731">
                  <c:v>0.39501351870766643</c:v>
                </c:pt>
                <c:pt idx="732">
                  <c:v>0.37497097834247745</c:v>
                </c:pt>
                <c:pt idx="733">
                  <c:v>0.38370241147208178</c:v>
                </c:pt>
                <c:pt idx="734">
                  <c:v>0.39158117346048077</c:v>
                </c:pt>
                <c:pt idx="735">
                  <c:v>0.38228527067222501</c:v>
                </c:pt>
                <c:pt idx="736">
                  <c:v>0.3591241831643795</c:v>
                </c:pt>
                <c:pt idx="737">
                  <c:v>0.39774501786275795</c:v>
                </c:pt>
                <c:pt idx="738">
                  <c:v>0.42295573091254102</c:v>
                </c:pt>
                <c:pt idx="739">
                  <c:v>0.46936806856974805</c:v>
                </c:pt>
                <c:pt idx="740">
                  <c:v>0.48595957781590104</c:v>
                </c:pt>
                <c:pt idx="741">
                  <c:v>0.49412496946380918</c:v>
                </c:pt>
                <c:pt idx="742">
                  <c:v>0.46979097805717385</c:v>
                </c:pt>
                <c:pt idx="743">
                  <c:v>0.50364343848602044</c:v>
                </c:pt>
                <c:pt idx="744">
                  <c:v>0.54135578515097915</c:v>
                </c:pt>
                <c:pt idx="745">
                  <c:v>0.54217283544227246</c:v>
                </c:pt>
                <c:pt idx="746">
                  <c:v>0.54418388774075244</c:v>
                </c:pt>
                <c:pt idx="747">
                  <c:v>0.52882348588999772</c:v>
                </c:pt>
                <c:pt idx="748">
                  <c:v>0.50143593974954648</c:v>
                </c:pt>
                <c:pt idx="749">
                  <c:v>0.51544399186839851</c:v>
                </c:pt>
                <c:pt idx="750">
                  <c:v>0.51194571093644536</c:v>
                </c:pt>
                <c:pt idx="751">
                  <c:v>0.52394365638564444</c:v>
                </c:pt>
                <c:pt idx="752">
                  <c:v>0.49723274733074196</c:v>
                </c:pt>
                <c:pt idx="753">
                  <c:v>0.46619068055254032</c:v>
                </c:pt>
                <c:pt idx="754">
                  <c:v>0.43557143170795526</c:v>
                </c:pt>
                <c:pt idx="755">
                  <c:v>0.42992178289912553</c:v>
                </c:pt>
                <c:pt idx="756">
                  <c:v>0.39922404926535504</c:v>
                </c:pt>
                <c:pt idx="757">
                  <c:v>0.39551105281184562</c:v>
                </c:pt>
                <c:pt idx="758">
                  <c:v>0.39928958719544677</c:v>
                </c:pt>
                <c:pt idx="759">
                  <c:v>0.39073798930973175</c:v>
                </c:pt>
                <c:pt idx="760">
                  <c:v>0.37886887192946278</c:v>
                </c:pt>
                <c:pt idx="761">
                  <c:v>0.40574744462881801</c:v>
                </c:pt>
                <c:pt idx="762">
                  <c:v>0.44077738207381728</c:v>
                </c:pt>
                <c:pt idx="763">
                  <c:v>0.44305514672229207</c:v>
                </c:pt>
                <c:pt idx="764">
                  <c:v>0.45630252975161079</c:v>
                </c:pt>
                <c:pt idx="765">
                  <c:v>0.48664279840614538</c:v>
                </c:pt>
                <c:pt idx="766">
                  <c:v>0.48336097483537177</c:v>
                </c:pt>
                <c:pt idx="767">
                  <c:v>0.49403047149333729</c:v>
                </c:pt>
                <c:pt idx="768">
                  <c:v>0.50770103364043528</c:v>
                </c:pt>
                <c:pt idx="769">
                  <c:v>0.55926040503040453</c:v>
                </c:pt>
                <c:pt idx="770">
                  <c:v>0.64821197458264157</c:v>
                </c:pt>
                <c:pt idx="771">
                  <c:v>0.70232305559088992</c:v>
                </c:pt>
                <c:pt idx="772">
                  <c:v>0.6625823449856687</c:v>
                </c:pt>
                <c:pt idx="773">
                  <c:v>0.63128210820144759</c:v>
                </c:pt>
                <c:pt idx="774">
                  <c:v>0.62753204833736942</c:v>
                </c:pt>
                <c:pt idx="775">
                  <c:v>0.62529669874871963</c:v>
                </c:pt>
                <c:pt idx="776">
                  <c:v>0.62637366931181415</c:v>
                </c:pt>
                <c:pt idx="777">
                  <c:v>0.60350184456849632</c:v>
                </c:pt>
                <c:pt idx="778">
                  <c:v>0.57904528813341272</c:v>
                </c:pt>
                <c:pt idx="779">
                  <c:v>0.57981043252477382</c:v>
                </c:pt>
                <c:pt idx="780">
                  <c:v>0.60016251942034848</c:v>
                </c:pt>
                <c:pt idx="781">
                  <c:v>0.60210055979235955</c:v>
                </c:pt>
                <c:pt idx="782">
                  <c:v>0.58008754674885465</c:v>
                </c:pt>
                <c:pt idx="783">
                  <c:v>0.5544391026519504</c:v>
                </c:pt>
                <c:pt idx="784">
                  <c:v>0.51299523784861412</c:v>
                </c:pt>
                <c:pt idx="785">
                  <c:v>0.50507477233066167</c:v>
                </c:pt>
                <c:pt idx="786">
                  <c:v>0.48371092358857254</c:v>
                </c:pt>
                <c:pt idx="787">
                  <c:v>0.52773139240206712</c:v>
                </c:pt>
                <c:pt idx="788">
                  <c:v>0.55685868517308201</c:v>
                </c:pt>
                <c:pt idx="789">
                  <c:v>0.59590718161484046</c:v>
                </c:pt>
                <c:pt idx="790">
                  <c:v>0.5824690152132207</c:v>
                </c:pt>
                <c:pt idx="791">
                  <c:v>0.57350822629443055</c:v>
                </c:pt>
                <c:pt idx="792">
                  <c:v>0.5740532287390695</c:v>
                </c:pt>
                <c:pt idx="793">
                  <c:v>0.56336786087766999</c:v>
                </c:pt>
                <c:pt idx="794">
                  <c:v>0.55121472132690341</c:v>
                </c:pt>
                <c:pt idx="795">
                  <c:v>0.55758936707253626</c:v>
                </c:pt>
                <c:pt idx="796">
                  <c:v>0.5579611022515103</c:v>
                </c:pt>
                <c:pt idx="797">
                  <c:v>0.55155571910063628</c:v>
                </c:pt>
                <c:pt idx="798">
                  <c:v>0.51238473056896461</c:v>
                </c:pt>
                <c:pt idx="799">
                  <c:v>0.46475570397552157</c:v>
                </c:pt>
                <c:pt idx="800">
                  <c:v>0.46465442224392028</c:v>
                </c:pt>
                <c:pt idx="801">
                  <c:v>0.47226503478125731</c:v>
                </c:pt>
                <c:pt idx="802">
                  <c:v>0.45960424740851469</c:v>
                </c:pt>
                <c:pt idx="803">
                  <c:v>0.42043330141496721</c:v>
                </c:pt>
                <c:pt idx="804">
                  <c:v>0.39882202692460367</c:v>
                </c:pt>
                <c:pt idx="805">
                  <c:v>0.35799596197129546</c:v>
                </c:pt>
                <c:pt idx="806">
                  <c:v>0.39351359732104835</c:v>
                </c:pt>
                <c:pt idx="807">
                  <c:v>0.39572650782463736</c:v>
                </c:pt>
                <c:pt idx="808">
                  <c:v>0.38281316531022036</c:v>
                </c:pt>
                <c:pt idx="809">
                  <c:v>0.42039806526275514</c:v>
                </c:pt>
                <c:pt idx="810">
                  <c:v>0.40387532007806565</c:v>
                </c:pt>
                <c:pt idx="811">
                  <c:v>0.40184987801754041</c:v>
                </c:pt>
                <c:pt idx="812">
                  <c:v>0.38690229459826625</c:v>
                </c:pt>
                <c:pt idx="813">
                  <c:v>0.41206530813562331</c:v>
                </c:pt>
                <c:pt idx="814">
                  <c:v>0.40540803385471702</c:v>
                </c:pt>
                <c:pt idx="815">
                  <c:v>0.38379798916127572</c:v>
                </c:pt>
                <c:pt idx="816">
                  <c:v>0.39163622054167729</c:v>
                </c:pt>
                <c:pt idx="817">
                  <c:v>0.42333465209612053</c:v>
                </c:pt>
                <c:pt idx="818">
                  <c:v>0.42788350233611278</c:v>
                </c:pt>
                <c:pt idx="819">
                  <c:v>0.47043995213890871</c:v>
                </c:pt>
                <c:pt idx="820">
                  <c:v>0.52321912360889344</c:v>
                </c:pt>
                <c:pt idx="821">
                  <c:v>0.54670933238670405</c:v>
                </c:pt>
                <c:pt idx="822">
                  <c:v>0.5764227665266195</c:v>
                </c:pt>
                <c:pt idx="823">
                  <c:v>0.56167026225429473</c:v>
                </c:pt>
                <c:pt idx="824">
                  <c:v>0.55774003031304775</c:v>
                </c:pt>
                <c:pt idx="825">
                  <c:v>0.58005116274340063</c:v>
                </c:pt>
                <c:pt idx="826">
                  <c:v>0.59880709798782616</c:v>
                </c:pt>
                <c:pt idx="827">
                  <c:v>0.6246038991048587</c:v>
                </c:pt>
                <c:pt idx="828">
                  <c:v>0.65892127134428424</c:v>
                </c:pt>
                <c:pt idx="829">
                  <c:v>0.65897406384388024</c:v>
                </c:pt>
                <c:pt idx="830">
                  <c:v>0.6695190351436493</c:v>
                </c:pt>
                <c:pt idx="831">
                  <c:v>0.71783774873970341</c:v>
                </c:pt>
                <c:pt idx="832">
                  <c:v>0.71019388998862198</c:v>
                </c:pt>
                <c:pt idx="833">
                  <c:v>0.72056661856950177</c:v>
                </c:pt>
                <c:pt idx="834">
                  <c:v>0.70901931559736142</c:v>
                </c:pt>
                <c:pt idx="835">
                  <c:v>0.70181070148423264</c:v>
                </c:pt>
                <c:pt idx="836">
                  <c:v>0.73003817445941332</c:v>
                </c:pt>
                <c:pt idx="837">
                  <c:v>0.72625021903344456</c:v>
                </c:pt>
                <c:pt idx="838">
                  <c:v>0.74716624254676145</c:v>
                </c:pt>
                <c:pt idx="839">
                  <c:v>0.77002291168221093</c:v>
                </c:pt>
                <c:pt idx="840">
                  <c:v>0.78222990944855131</c:v>
                </c:pt>
                <c:pt idx="841">
                  <c:v>0.8177758416869858</c:v>
                </c:pt>
                <c:pt idx="842">
                  <c:v>0.84671953016002721</c:v>
                </c:pt>
                <c:pt idx="843">
                  <c:v>0.91435518708932817</c:v>
                </c:pt>
                <c:pt idx="844">
                  <c:v>0.95108489996869139</c:v>
                </c:pt>
                <c:pt idx="845">
                  <c:v>0.92844030782635822</c:v>
                </c:pt>
                <c:pt idx="846">
                  <c:v>0.94357063448706735</c:v>
                </c:pt>
                <c:pt idx="847">
                  <c:v>0.95339646974901815</c:v>
                </c:pt>
                <c:pt idx="848">
                  <c:v>0.88812041803083364</c:v>
                </c:pt>
                <c:pt idx="849">
                  <c:v>0.84037286882923268</c:v>
                </c:pt>
                <c:pt idx="850">
                  <c:v>0.86413132905294732</c:v>
                </c:pt>
                <c:pt idx="851">
                  <c:v>0.90326688114712039</c:v>
                </c:pt>
                <c:pt idx="852">
                  <c:v>0.93279542935837445</c:v>
                </c:pt>
                <c:pt idx="853">
                  <c:v>0.95604091953502168</c:v>
                </c:pt>
                <c:pt idx="854">
                  <c:v>0.96218485942400922</c:v>
                </c:pt>
                <c:pt idx="855">
                  <c:v>0.97246329748940263</c:v>
                </c:pt>
                <c:pt idx="856">
                  <c:v>0.9817673163468934</c:v>
                </c:pt>
                <c:pt idx="857">
                  <c:v>0.97747537719102173</c:v>
                </c:pt>
                <c:pt idx="858">
                  <c:v>0.97208745808093289</c:v>
                </c:pt>
                <c:pt idx="859">
                  <c:v>1.0144162865985678</c:v>
                </c:pt>
                <c:pt idx="860">
                  <c:v>1.0645867592699394</c:v>
                </c:pt>
                <c:pt idx="861">
                  <c:v>1.0689558153819891</c:v>
                </c:pt>
                <c:pt idx="862">
                  <c:v>1.0939188057227043</c:v>
                </c:pt>
                <c:pt idx="863">
                  <c:v>1.0592186540356854</c:v>
                </c:pt>
                <c:pt idx="864">
                  <c:v>0.9997871876194151</c:v>
                </c:pt>
                <c:pt idx="865">
                  <c:v>0.94303104196439402</c:v>
                </c:pt>
                <c:pt idx="866">
                  <c:v>0.97037575734480308</c:v>
                </c:pt>
                <c:pt idx="867">
                  <c:v>1.0023629916362675</c:v>
                </c:pt>
                <c:pt idx="868">
                  <c:v>1.030810585081535</c:v>
                </c:pt>
                <c:pt idx="869">
                  <c:v>1.0274615954766637</c:v>
                </c:pt>
                <c:pt idx="870">
                  <c:v>1.0270932248083331</c:v>
                </c:pt>
                <c:pt idx="871">
                  <c:v>0.99370668828367459</c:v>
                </c:pt>
                <c:pt idx="872">
                  <c:v>0.97296954167687666</c:v>
                </c:pt>
                <c:pt idx="873">
                  <c:v>0.87811607275796444</c:v>
                </c:pt>
                <c:pt idx="874">
                  <c:v>0.83323916047251967</c:v>
                </c:pt>
                <c:pt idx="875">
                  <c:v>0.80899736873317996</c:v>
                </c:pt>
                <c:pt idx="876">
                  <c:v>0.76706907867322627</c:v>
                </c:pt>
                <c:pt idx="877">
                  <c:v>0.72976206641711694</c:v>
                </c:pt>
                <c:pt idx="878">
                  <c:v>0.7434786302970634</c:v>
                </c:pt>
                <c:pt idx="879">
                  <c:v>0.77242606128331748</c:v>
                </c:pt>
                <c:pt idx="880">
                  <c:v>0.78284324076094258</c:v>
                </c:pt>
                <c:pt idx="881">
                  <c:v>0.75968988419112649</c:v>
                </c:pt>
                <c:pt idx="882">
                  <c:v>0.72690266722186336</c:v>
                </c:pt>
                <c:pt idx="883">
                  <c:v>0.7081289156805971</c:v>
                </c:pt>
                <c:pt idx="884">
                  <c:v>0.6999764707165943</c:v>
                </c:pt>
                <c:pt idx="885">
                  <c:v>0.69812359396199342</c:v>
                </c:pt>
                <c:pt idx="886">
                  <c:v>0.71363655225305411</c:v>
                </c:pt>
                <c:pt idx="887">
                  <c:v>0.68615792054731561</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extLst>
            <c:ext xmlns:c16="http://schemas.microsoft.com/office/drawing/2014/chart" uri="{C3380CC4-5D6E-409C-BE32-E72D297353CC}">
              <c16:uniqueId val="{00000003-E047-4FE0-8956-BBE090ADF91C}"/>
            </c:ext>
          </c:extLst>
        </c:ser>
        <c:dLbls>
          <c:showLegendKey val="0"/>
          <c:showVal val="0"/>
          <c:showCatName val="0"/>
          <c:showSerName val="0"/>
          <c:showPercent val="0"/>
          <c:showBubbleSize val="0"/>
        </c:dLbls>
        <c:gapWidth val="150"/>
        <c:overlap val="100"/>
        <c:axId val="1148108384"/>
        <c:axId val="1148111336"/>
      </c:barChart>
      <c:lineChart>
        <c:grouping val="standard"/>
        <c:varyColors val="0"/>
        <c:ser>
          <c:idx val="3"/>
          <c:order val="4"/>
          <c:tx>
            <c:strRef>
              <c:f>II.4!$F$1</c:f>
              <c:strCache>
                <c:ptCount val="1"/>
                <c:pt idx="0">
                  <c:v>Total</c:v>
                </c:pt>
              </c:strCache>
            </c:strRef>
          </c:tx>
          <c:spPr>
            <a:ln w="12700" cap="rnd">
              <a:solidFill>
                <a:srgbClr val="002060"/>
              </a:solidFill>
              <a:round/>
            </a:ln>
            <a:effectLst/>
          </c:spPr>
          <c:marker>
            <c:symbol val="none"/>
          </c:marker>
          <c:val>
            <c:numRef>
              <c:f>II.4!$F$2:$F$6860</c:f>
              <c:numCache>
                <c:formatCode>0.00</c:formatCode>
                <c:ptCount val="6859"/>
                <c:pt idx="0">
                  <c:v>7.334766841409884E-3</c:v>
                </c:pt>
                <c:pt idx="1">
                  <c:v>-7.0130466317180687E-2</c:v>
                </c:pt>
                <c:pt idx="2">
                  <c:v>-0.10779569947577075</c:v>
                </c:pt>
                <c:pt idx="3">
                  <c:v>-0.10756093263436121</c:v>
                </c:pt>
                <c:pt idx="4">
                  <c:v>-6.6026165792951119E-2</c:v>
                </c:pt>
                <c:pt idx="5">
                  <c:v>-0.10079139895154129</c:v>
                </c:pt>
                <c:pt idx="6">
                  <c:v>-0.13275663211013178</c:v>
                </c:pt>
                <c:pt idx="7">
                  <c:v>-0.1424218652687218</c:v>
                </c:pt>
                <c:pt idx="8">
                  <c:v>-0.11988709842731229</c:v>
                </c:pt>
                <c:pt idx="9">
                  <c:v>-0.15305233158590265</c:v>
                </c:pt>
                <c:pt idx="10">
                  <c:v>-0.21521756474449291</c:v>
                </c:pt>
                <c:pt idx="11">
                  <c:v>-0.21488279790308315</c:v>
                </c:pt>
                <c:pt idx="12">
                  <c:v>-0.26584803106167332</c:v>
                </c:pt>
                <c:pt idx="13">
                  <c:v>-0.27141326422026363</c:v>
                </c:pt>
                <c:pt idx="14">
                  <c:v>-0.344978497378854</c:v>
                </c:pt>
                <c:pt idx="15">
                  <c:v>-0.35764373053744408</c:v>
                </c:pt>
                <c:pt idx="16">
                  <c:v>-0.33650896369603445</c:v>
                </c:pt>
                <c:pt idx="17">
                  <c:v>-0.37907419685462457</c:v>
                </c:pt>
                <c:pt idx="18">
                  <c:v>-0.34113943001321501</c:v>
                </c:pt>
                <c:pt idx="19">
                  <c:v>-0.27230466317180502</c:v>
                </c:pt>
                <c:pt idx="20">
                  <c:v>-0.29166989633039558</c:v>
                </c:pt>
                <c:pt idx="21">
                  <c:v>-0.30833512948898578</c:v>
                </c:pt>
                <c:pt idx="22">
                  <c:v>-0.39330036264757567</c:v>
                </c:pt>
                <c:pt idx="23">
                  <c:v>-0.4463655958061663</c:v>
                </c:pt>
                <c:pt idx="24">
                  <c:v>-0.53163082896475633</c:v>
                </c:pt>
                <c:pt idx="25">
                  <c:v>-0.63399606212334669</c:v>
                </c:pt>
                <c:pt idx="26">
                  <c:v>-0.63436129528193697</c:v>
                </c:pt>
                <c:pt idx="27">
                  <c:v>-0.7249265284405273</c:v>
                </c:pt>
                <c:pt idx="28">
                  <c:v>-0.68709176159911745</c:v>
                </c:pt>
                <c:pt idx="29">
                  <c:v>-0.69425699475770752</c:v>
                </c:pt>
                <c:pt idx="30">
                  <c:v>-0.72402222791629778</c:v>
                </c:pt>
                <c:pt idx="31">
                  <c:v>-0.68788746107488796</c:v>
                </c:pt>
                <c:pt idx="32">
                  <c:v>-0.76385269423347846</c:v>
                </c:pt>
                <c:pt idx="33">
                  <c:v>-0.7635179273920687</c:v>
                </c:pt>
                <c:pt idx="34">
                  <c:v>-0.77498316055065897</c:v>
                </c:pt>
                <c:pt idx="35">
                  <c:v>-0.75214839370924924</c:v>
                </c:pt>
                <c:pt idx="36">
                  <c:v>-0.78421362686783957</c:v>
                </c:pt>
                <c:pt idx="37">
                  <c:v>-0.81567886002642931</c:v>
                </c:pt>
                <c:pt idx="38">
                  <c:v>-0.7886440931850196</c:v>
                </c:pt>
                <c:pt idx="39">
                  <c:v>-0.83720932634361023</c:v>
                </c:pt>
                <c:pt idx="40">
                  <c:v>-0.80837455950220016</c:v>
                </c:pt>
                <c:pt idx="41">
                  <c:v>-0.79053979266079077</c:v>
                </c:pt>
                <c:pt idx="42">
                  <c:v>-0.79210502581938114</c:v>
                </c:pt>
                <c:pt idx="43">
                  <c:v>-0.74227025897797116</c:v>
                </c:pt>
                <c:pt idx="44">
                  <c:v>-0.7440354921365615</c:v>
                </c:pt>
                <c:pt idx="45">
                  <c:v>-0.7430007252951516</c:v>
                </c:pt>
                <c:pt idx="46">
                  <c:v>-0.82136595845374183</c:v>
                </c:pt>
                <c:pt idx="47">
                  <c:v>-0.96233119161233238</c:v>
                </c:pt>
                <c:pt idx="48">
                  <c:v>-0.92999642477092259</c:v>
                </c:pt>
                <c:pt idx="49">
                  <c:v>-0.94696165792951248</c:v>
                </c:pt>
                <c:pt idx="50">
                  <c:v>-0.90842689108810293</c:v>
                </c:pt>
                <c:pt idx="51">
                  <c:v>-0.89859212424669321</c:v>
                </c:pt>
                <c:pt idx="52">
                  <c:v>-0.86625735740528342</c:v>
                </c:pt>
                <c:pt idx="53">
                  <c:v>-0.84992259056387365</c:v>
                </c:pt>
                <c:pt idx="54">
                  <c:v>-0.6974878237224641</c:v>
                </c:pt>
                <c:pt idx="55">
                  <c:v>-0.6845530568810545</c:v>
                </c:pt>
                <c:pt idx="56">
                  <c:v>-0.69401829003964455</c:v>
                </c:pt>
                <c:pt idx="57">
                  <c:v>-0.69368352319823479</c:v>
                </c:pt>
                <c:pt idx="58">
                  <c:v>-0.69334875635682502</c:v>
                </c:pt>
                <c:pt idx="59">
                  <c:v>-0.69301398951541526</c:v>
                </c:pt>
                <c:pt idx="60">
                  <c:v>-0.78727922267400574</c:v>
                </c:pt>
                <c:pt idx="61">
                  <c:v>-0.82864445583259605</c:v>
                </c:pt>
                <c:pt idx="62">
                  <c:v>-0.78020968899118615</c:v>
                </c:pt>
                <c:pt idx="63">
                  <c:v>-0.74697492214977668</c:v>
                </c:pt>
                <c:pt idx="64">
                  <c:v>-0.74784015530836689</c:v>
                </c:pt>
                <c:pt idx="65">
                  <c:v>-0.74650538846695724</c:v>
                </c:pt>
                <c:pt idx="66">
                  <c:v>-0.7296706216255473</c:v>
                </c:pt>
                <c:pt idx="67">
                  <c:v>-0.77153585478413733</c:v>
                </c:pt>
                <c:pt idx="68">
                  <c:v>-0.81380108794272787</c:v>
                </c:pt>
                <c:pt idx="69">
                  <c:v>-0.82026632110131825</c:v>
                </c:pt>
                <c:pt idx="70">
                  <c:v>-0.80243155425990842</c:v>
                </c:pt>
                <c:pt idx="71">
                  <c:v>-0.86359678741849877</c:v>
                </c:pt>
                <c:pt idx="72">
                  <c:v>-0.86316202057708891</c:v>
                </c:pt>
                <c:pt idx="73">
                  <c:v>-0.81472725373567934</c:v>
                </c:pt>
                <c:pt idx="74">
                  <c:v>-0.74229248689426941</c:v>
                </c:pt>
                <c:pt idx="75">
                  <c:v>-0.75075772005285946</c:v>
                </c:pt>
                <c:pt idx="76">
                  <c:v>-0.72362295321144998</c:v>
                </c:pt>
                <c:pt idx="77">
                  <c:v>-0.73848818637004043</c:v>
                </c:pt>
                <c:pt idx="78">
                  <c:v>-0.64135341952863079</c:v>
                </c:pt>
                <c:pt idx="79">
                  <c:v>-0.59471865268722102</c:v>
                </c:pt>
                <c:pt idx="80">
                  <c:v>-0.5042838858458113</c:v>
                </c:pt>
                <c:pt idx="81">
                  <c:v>-0.45934911900440151</c:v>
                </c:pt>
                <c:pt idx="82">
                  <c:v>-0.67471435216299169</c:v>
                </c:pt>
                <c:pt idx="83">
                  <c:v>-0.65477958532158198</c:v>
                </c:pt>
                <c:pt idx="84">
                  <c:v>-0.63424481848017222</c:v>
                </c:pt>
                <c:pt idx="85">
                  <c:v>-0.53491005163876226</c:v>
                </c:pt>
                <c:pt idx="86">
                  <c:v>-0.40327528479735247</c:v>
                </c:pt>
                <c:pt idx="87">
                  <c:v>-0.39034051795594282</c:v>
                </c:pt>
                <c:pt idx="88">
                  <c:v>-0.39000575111453306</c:v>
                </c:pt>
                <c:pt idx="89">
                  <c:v>-0.38967098427312336</c:v>
                </c:pt>
                <c:pt idx="90">
                  <c:v>-0.36753621743171383</c:v>
                </c:pt>
                <c:pt idx="91">
                  <c:v>-0.33840145059030408</c:v>
                </c:pt>
                <c:pt idx="92">
                  <c:v>-0.41366668374889404</c:v>
                </c:pt>
                <c:pt idx="93">
                  <c:v>-0.41723191690748451</c:v>
                </c:pt>
                <c:pt idx="94">
                  <c:v>-0.43189715006607449</c:v>
                </c:pt>
                <c:pt idx="95">
                  <c:v>-0.40176238322466484</c:v>
                </c:pt>
                <c:pt idx="96">
                  <c:v>-0.15362761638325531</c:v>
                </c:pt>
                <c:pt idx="97">
                  <c:v>0.10060715045815462</c:v>
                </c:pt>
                <c:pt idx="98">
                  <c:v>0.26964191729956422</c:v>
                </c:pt>
                <c:pt idx="99">
                  <c:v>-9.832331585902597E-2</c:v>
                </c:pt>
                <c:pt idx="100">
                  <c:v>-0.19958854901761613</c:v>
                </c:pt>
                <c:pt idx="101">
                  <c:v>-0.1022537821762064</c:v>
                </c:pt>
                <c:pt idx="102">
                  <c:v>-1.1819015334796512E-2</c:v>
                </c:pt>
                <c:pt idx="103">
                  <c:v>-4.4884248493386666E-2</c:v>
                </c:pt>
                <c:pt idx="104">
                  <c:v>-2.6849481651976898E-2</c:v>
                </c:pt>
                <c:pt idx="105">
                  <c:v>-0.1213147148105673</c:v>
                </c:pt>
                <c:pt idx="106">
                  <c:v>-0.1747799479691573</c:v>
                </c:pt>
                <c:pt idx="107">
                  <c:v>-0.11264518112774771</c:v>
                </c:pt>
                <c:pt idx="108">
                  <c:v>-8.1510414286337721E-2</c:v>
                </c:pt>
                <c:pt idx="109">
                  <c:v>-5.6775647444928037E-2</c:v>
                </c:pt>
                <c:pt idx="110">
                  <c:v>6.7759119396481798E-2</c:v>
                </c:pt>
                <c:pt idx="111">
                  <c:v>8.0393886237891288E-2</c:v>
                </c:pt>
                <c:pt idx="112">
                  <c:v>0.12652865307930125</c:v>
                </c:pt>
                <c:pt idx="113">
                  <c:v>0.20606341992071067</c:v>
                </c:pt>
                <c:pt idx="114">
                  <c:v>0.14259818676212033</c:v>
                </c:pt>
                <c:pt idx="115">
                  <c:v>6.7532953603530371E-2</c:v>
                </c:pt>
                <c:pt idx="116">
                  <c:v>2.1067720444939965E-2</c:v>
                </c:pt>
                <c:pt idx="117">
                  <c:v>-3.0797512713650346E-2</c:v>
                </c:pt>
                <c:pt idx="118">
                  <c:v>-5.4662745872240619E-2</c:v>
                </c:pt>
                <c:pt idx="119">
                  <c:v>-0.2110279790308307</c:v>
                </c:pt>
                <c:pt idx="120">
                  <c:v>-0.30389321218942084</c:v>
                </c:pt>
                <c:pt idx="121">
                  <c:v>-0.33185844534801129</c:v>
                </c:pt>
                <c:pt idx="122">
                  <c:v>-0.32102367850660163</c:v>
                </c:pt>
                <c:pt idx="123">
                  <c:v>-0.33618891166519171</c:v>
                </c:pt>
                <c:pt idx="124">
                  <c:v>-0.34995414482378195</c:v>
                </c:pt>
                <c:pt idx="125">
                  <c:v>-0.34771937798237224</c:v>
                </c:pt>
                <c:pt idx="126">
                  <c:v>-0.3482846111409626</c:v>
                </c:pt>
                <c:pt idx="127">
                  <c:v>-0.34794984429955289</c:v>
                </c:pt>
                <c:pt idx="128">
                  <c:v>-0.3626150774581432</c:v>
                </c:pt>
                <c:pt idx="129">
                  <c:v>-0.34078031061673331</c:v>
                </c:pt>
                <c:pt idx="130">
                  <c:v>-0.32504554377532358</c:v>
                </c:pt>
                <c:pt idx="131">
                  <c:v>-0.32471077693391381</c:v>
                </c:pt>
                <c:pt idx="132">
                  <c:v>-0.32437601009250405</c:v>
                </c:pt>
                <c:pt idx="133">
                  <c:v>-0.26344124325109436</c:v>
                </c:pt>
                <c:pt idx="134">
                  <c:v>-0.25510647640968453</c:v>
                </c:pt>
                <c:pt idx="135">
                  <c:v>-0.16497170956827498</c:v>
                </c:pt>
                <c:pt idx="136">
                  <c:v>-0.15403694272686508</c:v>
                </c:pt>
                <c:pt idx="137">
                  <c:v>-0.13810217588545523</c:v>
                </c:pt>
                <c:pt idx="138">
                  <c:v>-0.10036740904404562</c:v>
                </c:pt>
                <c:pt idx="139">
                  <c:v>-1.5732642202636135E-2</c:v>
                </c:pt>
                <c:pt idx="140">
                  <c:v>-1.2197875361226268E-2</c:v>
                </c:pt>
                <c:pt idx="141">
                  <c:v>-5.5663108519816581E-2</c:v>
                </c:pt>
                <c:pt idx="142">
                  <c:v>-8.0128341678406781E-2</c:v>
                </c:pt>
                <c:pt idx="143">
                  <c:v>-0.11259357483699695</c:v>
                </c:pt>
                <c:pt idx="144">
                  <c:v>-0.17415880799558725</c:v>
                </c:pt>
                <c:pt idx="145">
                  <c:v>-0.14832404115417741</c:v>
                </c:pt>
                <c:pt idx="146">
                  <c:v>-0.16148927431276766</c:v>
                </c:pt>
                <c:pt idx="147">
                  <c:v>-0.13955450747135767</c:v>
                </c:pt>
                <c:pt idx="148">
                  <c:v>-0.10641974062994798</c:v>
                </c:pt>
                <c:pt idx="149">
                  <c:v>-0.10348497378853846</c:v>
                </c:pt>
                <c:pt idx="150">
                  <c:v>-0.13905020694712855</c:v>
                </c:pt>
                <c:pt idx="151">
                  <c:v>-0.11201544010571884</c:v>
                </c:pt>
                <c:pt idx="152">
                  <c:v>-8.9080673264308935E-2</c:v>
                </c:pt>
                <c:pt idx="153">
                  <c:v>-7.0745906422899407E-2</c:v>
                </c:pt>
                <c:pt idx="154">
                  <c:v>-4.5711139581489507E-2</c:v>
                </c:pt>
                <c:pt idx="155">
                  <c:v>-0.10847637274007971</c:v>
                </c:pt>
                <c:pt idx="156">
                  <c:v>-0.19844160589867005</c:v>
                </c:pt>
                <c:pt idx="157">
                  <c:v>-0.22880683905726021</c:v>
                </c:pt>
                <c:pt idx="158">
                  <c:v>-0.20627207221585075</c:v>
                </c:pt>
                <c:pt idx="159">
                  <c:v>-0.19793730537444099</c:v>
                </c:pt>
                <c:pt idx="160">
                  <c:v>-0.19550253853303123</c:v>
                </c:pt>
                <c:pt idx="161">
                  <c:v>-0.20766777169162123</c:v>
                </c:pt>
                <c:pt idx="162">
                  <c:v>-0.17863300485021177</c:v>
                </c:pt>
                <c:pt idx="163">
                  <c:v>-0.16679823800880181</c:v>
                </c:pt>
                <c:pt idx="164">
                  <c:v>-0.13586347116739231</c:v>
                </c:pt>
                <c:pt idx="165">
                  <c:v>-0.11782870432598247</c:v>
                </c:pt>
                <c:pt idx="166">
                  <c:v>-7.7393937484572961E-2</c:v>
                </c:pt>
                <c:pt idx="167">
                  <c:v>-3.3059170643163216E-2</c:v>
                </c:pt>
                <c:pt idx="168">
                  <c:v>-6.3244038017532533E-3</c:v>
                </c:pt>
                <c:pt idx="169">
                  <c:v>-6.0489636960343568E-2</c:v>
                </c:pt>
                <c:pt idx="170">
                  <c:v>-0.13905487011893386</c:v>
                </c:pt>
                <c:pt idx="171">
                  <c:v>-0.15042010327752439</c:v>
                </c:pt>
                <c:pt idx="172">
                  <c:v>-0.10628533643611462</c:v>
                </c:pt>
                <c:pt idx="173">
                  <c:v>-2.0050569594704915E-2</c:v>
                </c:pt>
                <c:pt idx="174">
                  <c:v>2.4841972467050666E-3</c:v>
                </c:pt>
                <c:pt idx="175">
                  <c:v>-0.14638103591188517</c:v>
                </c:pt>
                <c:pt idx="176">
                  <c:v>-0.32034626907047564</c:v>
                </c:pt>
                <c:pt idx="177">
                  <c:v>-0.45491150222906584</c:v>
                </c:pt>
                <c:pt idx="178">
                  <c:v>-0.50327673538765638</c:v>
                </c:pt>
                <c:pt idx="179">
                  <c:v>-0.55174196854624646</c:v>
                </c:pt>
                <c:pt idx="180">
                  <c:v>-0.64680720170483652</c:v>
                </c:pt>
                <c:pt idx="181">
                  <c:v>-0.66807243486342693</c:v>
                </c:pt>
                <c:pt idx="182">
                  <c:v>-0.62993766802201701</c:v>
                </c:pt>
                <c:pt idx="183">
                  <c:v>4.179709881939242E-2</c:v>
                </c:pt>
                <c:pt idx="184">
                  <c:v>1.9131865660802105E-2</c:v>
                </c:pt>
                <c:pt idx="185">
                  <c:v>-0.40573336749778793</c:v>
                </c:pt>
                <c:pt idx="186">
                  <c:v>-0.533498600656378</c:v>
                </c:pt>
                <c:pt idx="187">
                  <c:v>-3.2563833814969079E-2</c:v>
                </c:pt>
                <c:pt idx="188">
                  <c:v>0.1043709330264406</c:v>
                </c:pt>
                <c:pt idx="189">
                  <c:v>8.2105699867850102E-2</c:v>
                </c:pt>
                <c:pt idx="190">
                  <c:v>0.10294046670926005</c:v>
                </c:pt>
                <c:pt idx="191">
                  <c:v>-2.5924766449330033E-2</c:v>
                </c:pt>
                <c:pt idx="192">
                  <c:v>-0.21918999960792024</c:v>
                </c:pt>
                <c:pt idx="193">
                  <c:v>-0.2989552327665107</c:v>
                </c:pt>
                <c:pt idx="194">
                  <c:v>-0.35492046592510079</c:v>
                </c:pt>
                <c:pt idx="195">
                  <c:v>-0.41368569908369107</c:v>
                </c:pt>
                <c:pt idx="196">
                  <c:v>-0.47165093224228144</c:v>
                </c:pt>
                <c:pt idx="197">
                  <c:v>-0.53591616540087161</c:v>
                </c:pt>
                <c:pt idx="198">
                  <c:v>-0.45488139855946214</c:v>
                </c:pt>
                <c:pt idx="199">
                  <c:v>-0.37564663171805257</c:v>
                </c:pt>
                <c:pt idx="200">
                  <c:v>-0.29751186487664244</c:v>
                </c:pt>
                <c:pt idx="201">
                  <c:v>-0.31247709803523305</c:v>
                </c:pt>
                <c:pt idx="202">
                  <c:v>-0.32324233119382306</c:v>
                </c:pt>
                <c:pt idx="203">
                  <c:v>-0.29950756435241327</c:v>
                </c:pt>
                <c:pt idx="204">
                  <c:v>-0.29917279751100362</c:v>
                </c:pt>
                <c:pt idx="205">
                  <c:v>-0.27823803066959402</c:v>
                </c:pt>
                <c:pt idx="206">
                  <c:v>-0.33290326382818453</c:v>
                </c:pt>
                <c:pt idx="207">
                  <c:v>-0.42076849698677488</c:v>
                </c:pt>
                <c:pt idx="208">
                  <c:v>-0.53763373014536509</c:v>
                </c:pt>
                <c:pt idx="209">
                  <c:v>-0.57719896330395515</c:v>
                </c:pt>
                <c:pt idx="210">
                  <c:v>-0.63496419646254543</c:v>
                </c:pt>
                <c:pt idx="211">
                  <c:v>-0.63422942962113571</c:v>
                </c:pt>
                <c:pt idx="212">
                  <c:v>-0.60139466277972575</c:v>
                </c:pt>
                <c:pt idx="213">
                  <c:v>-0.60765989593831615</c:v>
                </c:pt>
                <c:pt idx="214">
                  <c:v>-0.52382512909690648</c:v>
                </c:pt>
                <c:pt idx="215">
                  <c:v>-0.54349036225549674</c:v>
                </c:pt>
                <c:pt idx="216">
                  <c:v>-0.53635559541408695</c:v>
                </c:pt>
                <c:pt idx="217">
                  <c:v>-0.64492082857267741</c:v>
                </c:pt>
                <c:pt idx="218">
                  <c:v>-0.63538606173126733</c:v>
                </c:pt>
                <c:pt idx="219">
                  <c:v>-0.63505129488985768</c:v>
                </c:pt>
                <c:pt idx="220">
                  <c:v>-0.60651652804844791</c:v>
                </c:pt>
                <c:pt idx="221">
                  <c:v>-0.70298176120703815</c:v>
                </c:pt>
                <c:pt idx="222">
                  <c:v>-0.74414699436562848</c:v>
                </c:pt>
                <c:pt idx="223">
                  <c:v>-0.7704122275242189</c:v>
                </c:pt>
                <c:pt idx="224">
                  <c:v>-0.87117746068280888</c:v>
                </c:pt>
                <c:pt idx="225">
                  <c:v>-0.85884269384139911</c:v>
                </c:pt>
                <c:pt idx="226">
                  <c:v>-0.90620792699998964</c:v>
                </c:pt>
                <c:pt idx="227">
                  <c:v>-0.98827316015857969</c:v>
                </c:pt>
                <c:pt idx="228">
                  <c:v>-1.0467383933171701</c:v>
                </c:pt>
                <c:pt idx="229">
                  <c:v>-1.1510036264757604</c:v>
                </c:pt>
                <c:pt idx="230">
                  <c:v>-1.1976688596343503</c:v>
                </c:pt>
                <c:pt idx="231">
                  <c:v>-1.2020340927929407</c:v>
                </c:pt>
                <c:pt idx="232">
                  <c:v>-1.265999325951531</c:v>
                </c:pt>
                <c:pt idx="233">
                  <c:v>-1.265664559110121</c:v>
                </c:pt>
                <c:pt idx="234">
                  <c:v>-1.2973297922687113</c:v>
                </c:pt>
                <c:pt idx="235">
                  <c:v>-1.2375950254273018</c:v>
                </c:pt>
                <c:pt idx="236">
                  <c:v>-1.1518602585858917</c:v>
                </c:pt>
                <c:pt idx="237">
                  <c:v>-1.0871254917444819</c:v>
                </c:pt>
                <c:pt idx="238">
                  <c:v>-1.1357907249030725</c:v>
                </c:pt>
                <c:pt idx="239">
                  <c:v>-1.1365559580616624</c:v>
                </c:pt>
                <c:pt idx="240">
                  <c:v>-1.1459211912202529</c:v>
                </c:pt>
                <c:pt idx="241">
                  <c:v>-1.054486424378843</c:v>
                </c:pt>
                <c:pt idx="242">
                  <c:v>-0.93085165753743337</c:v>
                </c:pt>
                <c:pt idx="243">
                  <c:v>-0.89181689069602377</c:v>
                </c:pt>
                <c:pt idx="244">
                  <c:v>-0.84898212385461413</c:v>
                </c:pt>
                <c:pt idx="245">
                  <c:v>-0.87044735701320419</c:v>
                </c:pt>
                <c:pt idx="246">
                  <c:v>-0.92911259017179459</c:v>
                </c:pt>
                <c:pt idx="247">
                  <c:v>-0.92357782333038507</c:v>
                </c:pt>
                <c:pt idx="248">
                  <c:v>-0.95614305648897502</c:v>
                </c:pt>
                <c:pt idx="249">
                  <c:v>-0.9155082896475657</c:v>
                </c:pt>
                <c:pt idx="250">
                  <c:v>-0.89707352280615593</c:v>
                </c:pt>
                <c:pt idx="251">
                  <c:v>-0.82663875596474612</c:v>
                </c:pt>
                <c:pt idx="252">
                  <c:v>-0.94220398912333625</c:v>
                </c:pt>
                <c:pt idx="253">
                  <c:v>-1.1200692222819264</c:v>
                </c:pt>
                <c:pt idx="254">
                  <c:v>-1.1690344554405168</c:v>
                </c:pt>
                <c:pt idx="255">
                  <c:v>-1.1092996885991067</c:v>
                </c:pt>
                <c:pt idx="256">
                  <c:v>-1.1365649217576972</c:v>
                </c:pt>
                <c:pt idx="257">
                  <c:v>-1.1840301549162873</c:v>
                </c:pt>
                <c:pt idx="258">
                  <c:v>-1.1776953880748779</c:v>
                </c:pt>
                <c:pt idx="259">
                  <c:v>-1.181260621233468</c:v>
                </c:pt>
                <c:pt idx="260">
                  <c:v>-1.1809258543920582</c:v>
                </c:pt>
                <c:pt idx="261">
                  <c:v>-1.1753910875506488</c:v>
                </c:pt>
                <c:pt idx="262">
                  <c:v>-1.1359563207092391</c:v>
                </c:pt>
                <c:pt idx="263">
                  <c:v>-1.1627215538678293</c:v>
                </c:pt>
                <c:pt idx="264">
                  <c:v>-1.1529867870264192</c:v>
                </c:pt>
                <c:pt idx="265">
                  <c:v>-1.1935520201850096</c:v>
                </c:pt>
                <c:pt idx="266">
                  <c:v>-1.2682172533436002</c:v>
                </c:pt>
                <c:pt idx="267">
                  <c:v>-1.2731824865021901</c:v>
                </c:pt>
                <c:pt idx="268">
                  <c:v>-1.1048477196607804</c:v>
                </c:pt>
                <c:pt idx="269">
                  <c:v>-1.0581129528193705</c:v>
                </c:pt>
                <c:pt idx="270">
                  <c:v>-1.0832781859779608</c:v>
                </c:pt>
                <c:pt idx="271">
                  <c:v>-1.0657434191365514</c:v>
                </c:pt>
                <c:pt idx="272">
                  <c:v>-0.89630865229514123</c:v>
                </c:pt>
                <c:pt idx="273">
                  <c:v>-0.89597388545373147</c:v>
                </c:pt>
                <c:pt idx="274">
                  <c:v>-0.85303911861232184</c:v>
                </c:pt>
                <c:pt idx="275">
                  <c:v>-0.94190435177091203</c:v>
                </c:pt>
                <c:pt idx="276">
                  <c:v>-1.0063695849295022</c:v>
                </c:pt>
                <c:pt idx="277">
                  <c:v>-1.0393348180880926</c:v>
                </c:pt>
                <c:pt idx="278">
                  <c:v>-1.0666000512466829</c:v>
                </c:pt>
                <c:pt idx="279">
                  <c:v>-1.0410652844052728</c:v>
                </c:pt>
                <c:pt idx="280">
                  <c:v>-1.0283305175638631</c:v>
                </c:pt>
                <c:pt idx="281">
                  <c:v>-1.0603957507224533</c:v>
                </c:pt>
                <c:pt idx="282">
                  <c:v>-1.1145609838810435</c:v>
                </c:pt>
                <c:pt idx="283">
                  <c:v>-1.1680262170396341</c:v>
                </c:pt>
                <c:pt idx="284">
                  <c:v>-1.2003914501982242</c:v>
                </c:pt>
                <c:pt idx="285">
                  <c:v>-1.2038566833568143</c:v>
                </c:pt>
                <c:pt idx="286">
                  <c:v>-1.1985219165154046</c:v>
                </c:pt>
                <c:pt idx="287">
                  <c:v>-1.187087149673995</c:v>
                </c:pt>
                <c:pt idx="288">
                  <c:v>-1.1548523828325847</c:v>
                </c:pt>
                <c:pt idx="289">
                  <c:v>-1.1081176159911754</c:v>
                </c:pt>
                <c:pt idx="290">
                  <c:v>-1.0897828491497654</c:v>
                </c:pt>
                <c:pt idx="291">
                  <c:v>-1.0352480823083561</c:v>
                </c:pt>
                <c:pt idx="292">
                  <c:v>-1.0341133154669464</c:v>
                </c:pt>
                <c:pt idx="293">
                  <c:v>-1.0613785486255365</c:v>
                </c:pt>
                <c:pt idx="294">
                  <c:v>-1.0578437817841266</c:v>
                </c:pt>
                <c:pt idx="295">
                  <c:v>-1.0662090149427166</c:v>
                </c:pt>
                <c:pt idx="296">
                  <c:v>-1.0708742481013072</c:v>
                </c:pt>
                <c:pt idx="297">
                  <c:v>-1.0651394812598971</c:v>
                </c:pt>
                <c:pt idx="298">
                  <c:v>-1.0544047144184876</c:v>
                </c:pt>
                <c:pt idx="299">
                  <c:v>-1.0339699475770776</c:v>
                </c:pt>
                <c:pt idx="300">
                  <c:v>-1.0099351807356682</c:v>
                </c:pt>
                <c:pt idx="301">
                  <c:v>-0.97180041389425853</c:v>
                </c:pt>
                <c:pt idx="302">
                  <c:v>-0.98786564705284885</c:v>
                </c:pt>
                <c:pt idx="303">
                  <c:v>-0.9538308802114388</c:v>
                </c:pt>
                <c:pt idx="304">
                  <c:v>-0.9386961133700289</c:v>
                </c:pt>
                <c:pt idx="305">
                  <c:v>-1.0080613465286192</c:v>
                </c:pt>
                <c:pt idx="306">
                  <c:v>-1.0093265796872095</c:v>
                </c:pt>
                <c:pt idx="307">
                  <c:v>-0.89659181284579981</c:v>
                </c:pt>
                <c:pt idx="308">
                  <c:v>-0.9079570460043902</c:v>
                </c:pt>
                <c:pt idx="309">
                  <c:v>-0.9048222791629803</c:v>
                </c:pt>
                <c:pt idx="310">
                  <c:v>-0.90258751232157053</c:v>
                </c:pt>
                <c:pt idx="311">
                  <c:v>-0.86345274548016127</c:v>
                </c:pt>
                <c:pt idx="312">
                  <c:v>-0.85671797863875132</c:v>
                </c:pt>
                <c:pt idx="313">
                  <c:v>-0.84058321179734152</c:v>
                </c:pt>
                <c:pt idx="314">
                  <c:v>-0.84724844495593188</c:v>
                </c:pt>
                <c:pt idx="315">
                  <c:v>-0.87171367811452194</c:v>
                </c:pt>
                <c:pt idx="316">
                  <c:v>-0.89827891127311221</c:v>
                </c:pt>
                <c:pt idx="317">
                  <c:v>-0.93664414443170252</c:v>
                </c:pt>
                <c:pt idx="318">
                  <c:v>-0.95530937759029277</c:v>
                </c:pt>
                <c:pt idx="319">
                  <c:v>-0.95497461074888301</c:v>
                </c:pt>
                <c:pt idx="320">
                  <c:v>-0.98933984390747309</c:v>
                </c:pt>
                <c:pt idx="321">
                  <c:v>-0.96750507706606337</c:v>
                </c:pt>
                <c:pt idx="322">
                  <c:v>-0.9179703102246537</c:v>
                </c:pt>
                <c:pt idx="323">
                  <c:v>-0.86743554338324425</c:v>
                </c:pt>
                <c:pt idx="324">
                  <c:v>-0.87230077654183424</c:v>
                </c:pt>
                <c:pt idx="325">
                  <c:v>-0.85926600970042433</c:v>
                </c:pt>
                <c:pt idx="326">
                  <c:v>-0.87653124285901474</c:v>
                </c:pt>
                <c:pt idx="327">
                  <c:v>-0.89359647601760483</c:v>
                </c:pt>
                <c:pt idx="328">
                  <c:v>-0.92036170917619486</c:v>
                </c:pt>
                <c:pt idx="329">
                  <c:v>-0.9715269423347852</c:v>
                </c:pt>
                <c:pt idx="330">
                  <c:v>-0.9303921754933755</c:v>
                </c:pt>
                <c:pt idx="331">
                  <c:v>-0.84235740865196596</c:v>
                </c:pt>
                <c:pt idx="332">
                  <c:v>-0.80412264181055604</c:v>
                </c:pt>
                <c:pt idx="333">
                  <c:v>-0.80388787496914671</c:v>
                </c:pt>
                <c:pt idx="334">
                  <c:v>-0.81755310812773663</c:v>
                </c:pt>
                <c:pt idx="335">
                  <c:v>-0.8172183412863272</c:v>
                </c:pt>
                <c:pt idx="336">
                  <c:v>-0.85158357444491717</c:v>
                </c:pt>
                <c:pt idx="337">
                  <c:v>-0.90614880760350747</c:v>
                </c:pt>
                <c:pt idx="338">
                  <c:v>-0.8524140407620977</c:v>
                </c:pt>
                <c:pt idx="339">
                  <c:v>-0.86447927392068791</c:v>
                </c:pt>
                <c:pt idx="340">
                  <c:v>-0.8345445070792783</c:v>
                </c:pt>
                <c:pt idx="341">
                  <c:v>-0.81250974023786848</c:v>
                </c:pt>
                <c:pt idx="342">
                  <c:v>-0.81747497339645903</c:v>
                </c:pt>
                <c:pt idx="343">
                  <c:v>-0.84934020655504927</c:v>
                </c:pt>
                <c:pt idx="344">
                  <c:v>-0.8793054397136395</c:v>
                </c:pt>
                <c:pt idx="345">
                  <c:v>-0.90987067287222967</c:v>
                </c:pt>
                <c:pt idx="346">
                  <c:v>-0.89283590603081986</c:v>
                </c:pt>
                <c:pt idx="347">
                  <c:v>-0.82100113918941031</c:v>
                </c:pt>
                <c:pt idx="348">
                  <c:v>-0.80796637234800039</c:v>
                </c:pt>
                <c:pt idx="349">
                  <c:v>-0.81443160550659077</c:v>
                </c:pt>
                <c:pt idx="350">
                  <c:v>-0.84139683866518111</c:v>
                </c:pt>
                <c:pt idx="351">
                  <c:v>-0.82956207182377151</c:v>
                </c:pt>
                <c:pt idx="352">
                  <c:v>-0.87322730498236178</c:v>
                </c:pt>
                <c:pt idx="353">
                  <c:v>-0.92779253814095208</c:v>
                </c:pt>
                <c:pt idx="354">
                  <c:v>-0.89225777129954209</c:v>
                </c:pt>
                <c:pt idx="355">
                  <c:v>-0.81372300445813261</c:v>
                </c:pt>
                <c:pt idx="356">
                  <c:v>-0.78108823761672264</c:v>
                </c:pt>
                <c:pt idx="357">
                  <c:v>-0.7484534707753131</c:v>
                </c:pt>
                <c:pt idx="358">
                  <c:v>-0.77591870393390328</c:v>
                </c:pt>
                <c:pt idx="359">
                  <c:v>-0.75508393709249333</c:v>
                </c:pt>
                <c:pt idx="360">
                  <c:v>-0.73144917025108391</c:v>
                </c:pt>
                <c:pt idx="361">
                  <c:v>-0.75241440340967414</c:v>
                </c:pt>
                <c:pt idx="362">
                  <c:v>-0.74137963656826411</c:v>
                </c:pt>
                <c:pt idx="363">
                  <c:v>-0.70204486972685465</c:v>
                </c:pt>
                <c:pt idx="364">
                  <c:v>-0.66661010288544498</c:v>
                </c:pt>
                <c:pt idx="365">
                  <c:v>-0.56687533604403517</c:v>
                </c:pt>
                <c:pt idx="366">
                  <c:v>-0.54544056920262518</c:v>
                </c:pt>
                <c:pt idx="367">
                  <c:v>-0.57330580236121542</c:v>
                </c:pt>
                <c:pt idx="368">
                  <c:v>-0.5565710355198058</c:v>
                </c:pt>
                <c:pt idx="369">
                  <c:v>-0.48833626867839625</c:v>
                </c:pt>
                <c:pt idx="370">
                  <c:v>-0.41250150183698664</c:v>
                </c:pt>
                <c:pt idx="371">
                  <c:v>-0.38956673499557676</c:v>
                </c:pt>
                <c:pt idx="372">
                  <c:v>-0.42693196815416706</c:v>
                </c:pt>
                <c:pt idx="373">
                  <c:v>-0.3759972013127571</c:v>
                </c:pt>
                <c:pt idx="374">
                  <c:v>-0.32926243447134756</c:v>
                </c:pt>
                <c:pt idx="375">
                  <c:v>-0.38042766762993763</c:v>
                </c:pt>
                <c:pt idx="376">
                  <c:v>-0.38009290078852787</c:v>
                </c:pt>
                <c:pt idx="377">
                  <c:v>-0.48075813394711814</c:v>
                </c:pt>
                <c:pt idx="378">
                  <c:v>-0.48512336710570853</c:v>
                </c:pt>
                <c:pt idx="379">
                  <c:v>-0.53538860026429846</c:v>
                </c:pt>
                <c:pt idx="380">
                  <c:v>-0.53395383342288916</c:v>
                </c:pt>
                <c:pt idx="381">
                  <c:v>-0.51841906658147918</c:v>
                </c:pt>
                <c:pt idx="382">
                  <c:v>-0.5402842997400692</c:v>
                </c:pt>
                <c:pt idx="383">
                  <c:v>-0.57344953289865963</c:v>
                </c:pt>
                <c:pt idx="384">
                  <c:v>-0.57011476605724987</c:v>
                </c:pt>
                <c:pt idx="385">
                  <c:v>-0.64387999921584016</c:v>
                </c:pt>
                <c:pt idx="386">
                  <c:v>-0.69234523237443035</c:v>
                </c:pt>
                <c:pt idx="387">
                  <c:v>-0.66411046553302078</c:v>
                </c:pt>
                <c:pt idx="388">
                  <c:v>-0.66747569869161061</c:v>
                </c:pt>
                <c:pt idx="389">
                  <c:v>-0.66714093185020096</c:v>
                </c:pt>
                <c:pt idx="390">
                  <c:v>-0.66360616500879144</c:v>
                </c:pt>
                <c:pt idx="391">
                  <c:v>-0.65687139816738171</c:v>
                </c:pt>
                <c:pt idx="392">
                  <c:v>-0.62773663132597202</c:v>
                </c:pt>
                <c:pt idx="393">
                  <c:v>-0.62740186448456225</c:v>
                </c:pt>
                <c:pt idx="394">
                  <c:v>-0.62706709764315249</c:v>
                </c:pt>
                <c:pt idx="395">
                  <c:v>-0.59623233080174276</c:v>
                </c:pt>
                <c:pt idx="396">
                  <c:v>-0.61219756396033287</c:v>
                </c:pt>
                <c:pt idx="397">
                  <c:v>-0.51976279711892337</c:v>
                </c:pt>
                <c:pt idx="398">
                  <c:v>-0.45302803027751343</c:v>
                </c:pt>
                <c:pt idx="399">
                  <c:v>-0.42169326343610403</c:v>
                </c:pt>
                <c:pt idx="400">
                  <c:v>-0.42455849659469441</c:v>
                </c:pt>
                <c:pt idx="401">
                  <c:v>-0.38012372975328446</c:v>
                </c:pt>
                <c:pt idx="402">
                  <c:v>-0.40768896291187484</c:v>
                </c:pt>
                <c:pt idx="403">
                  <c:v>-0.45175419607046513</c:v>
                </c:pt>
                <c:pt idx="404">
                  <c:v>-0.51871942922905534</c:v>
                </c:pt>
                <c:pt idx="405">
                  <c:v>-0.53738466238764537</c:v>
                </c:pt>
                <c:pt idx="406">
                  <c:v>-0.5094498955462361</c:v>
                </c:pt>
                <c:pt idx="407">
                  <c:v>-0.48251512870482616</c:v>
                </c:pt>
                <c:pt idx="408">
                  <c:v>-0.47218036186341666</c:v>
                </c:pt>
                <c:pt idx="409">
                  <c:v>-0.47384559502200674</c:v>
                </c:pt>
                <c:pt idx="410">
                  <c:v>-0.48741082818059694</c:v>
                </c:pt>
                <c:pt idx="411">
                  <c:v>-0.51887606133918718</c:v>
                </c:pt>
                <c:pt idx="412">
                  <c:v>-0.59014129449777752</c:v>
                </c:pt>
                <c:pt idx="413">
                  <c:v>-0.57840652765636769</c:v>
                </c:pt>
                <c:pt idx="414">
                  <c:v>-0.52657176081495805</c:v>
                </c:pt>
                <c:pt idx="415">
                  <c:v>-0.47613699397354842</c:v>
                </c:pt>
                <c:pt idx="416">
                  <c:v>-0.47040222713213836</c:v>
                </c:pt>
                <c:pt idx="417">
                  <c:v>-0.42666746029072899</c:v>
                </c:pt>
                <c:pt idx="418">
                  <c:v>-0.37193269344931912</c:v>
                </c:pt>
                <c:pt idx="419">
                  <c:v>-0.31519792660790941</c:v>
                </c:pt>
                <c:pt idx="420">
                  <c:v>-0.25336315976649959</c:v>
                </c:pt>
                <c:pt idx="421">
                  <c:v>-0.3239283929250899</c:v>
                </c:pt>
                <c:pt idx="422">
                  <c:v>-0.37249362608368031</c:v>
                </c:pt>
                <c:pt idx="423">
                  <c:v>-0.3887588592422706</c:v>
                </c:pt>
                <c:pt idx="424">
                  <c:v>-0.35402409240086102</c:v>
                </c:pt>
                <c:pt idx="425">
                  <c:v>-0.27428932555945118</c:v>
                </c:pt>
                <c:pt idx="426">
                  <c:v>-0.22645455871804154</c:v>
                </c:pt>
                <c:pt idx="427">
                  <c:v>-0.23241979187663178</c:v>
                </c:pt>
                <c:pt idx="428">
                  <c:v>-0.20518502503522165</c:v>
                </c:pt>
                <c:pt idx="429">
                  <c:v>-0.15295025819381214</c:v>
                </c:pt>
                <c:pt idx="430">
                  <c:v>-5.7315491352402437E-2</c:v>
                </c:pt>
                <c:pt idx="431">
                  <c:v>-0.14148072451099242</c:v>
                </c:pt>
                <c:pt idx="432">
                  <c:v>-0.10794595766958281</c:v>
                </c:pt>
                <c:pt idx="433">
                  <c:v>2.1088809171826817E-2</c:v>
                </c:pt>
                <c:pt idx="434">
                  <c:v>7.3235760132364935E-3</c:v>
                </c:pt>
                <c:pt idx="435">
                  <c:v>-6.2441657145353935E-2</c:v>
                </c:pt>
                <c:pt idx="436">
                  <c:v>-6.6906890303944005E-2</c:v>
                </c:pt>
                <c:pt idx="437">
                  <c:v>6.3827876537465383E-2</c:v>
                </c:pt>
                <c:pt idx="438">
                  <c:v>5.6362643378875615E-2</c:v>
                </c:pt>
                <c:pt idx="439">
                  <c:v>0.14549741022028534</c:v>
                </c:pt>
                <c:pt idx="440">
                  <c:v>0.21563217706169505</c:v>
                </c:pt>
                <c:pt idx="441">
                  <c:v>0.25986694390310455</c:v>
                </c:pt>
                <c:pt idx="442">
                  <c:v>0.2230017107445143</c:v>
                </c:pt>
                <c:pt idx="443">
                  <c:v>0.11463647758592418</c:v>
                </c:pt>
                <c:pt idx="444">
                  <c:v>0.19387124442733403</c:v>
                </c:pt>
                <c:pt idx="445">
                  <c:v>0.20680601126874371</c:v>
                </c:pt>
                <c:pt idx="446">
                  <c:v>0.22224077811015347</c:v>
                </c:pt>
                <c:pt idx="447">
                  <c:v>0.2859755449515633</c:v>
                </c:pt>
                <c:pt idx="448">
                  <c:v>0.37211031179297271</c:v>
                </c:pt>
                <c:pt idx="449">
                  <c:v>0.26544507863438221</c:v>
                </c:pt>
                <c:pt idx="450">
                  <c:v>0.19427984547579202</c:v>
                </c:pt>
                <c:pt idx="451">
                  <c:v>0.1882146123172021</c:v>
                </c:pt>
                <c:pt idx="452">
                  <c:v>0.25064937915861196</c:v>
                </c:pt>
                <c:pt idx="453">
                  <c:v>0.27278414600002143</c:v>
                </c:pt>
                <c:pt idx="454">
                  <c:v>0.30281891284143125</c:v>
                </c:pt>
                <c:pt idx="455">
                  <c:v>0.30715367968284102</c:v>
                </c:pt>
                <c:pt idx="456">
                  <c:v>0.31058844652425066</c:v>
                </c:pt>
                <c:pt idx="457">
                  <c:v>0.35582321336566058</c:v>
                </c:pt>
                <c:pt idx="458">
                  <c:v>0.27115798020707044</c:v>
                </c:pt>
                <c:pt idx="459">
                  <c:v>0.27149274704848009</c:v>
                </c:pt>
                <c:pt idx="460">
                  <c:v>0.23382751388988962</c:v>
                </c:pt>
                <c:pt idx="461">
                  <c:v>0.28646228073129948</c:v>
                </c:pt>
                <c:pt idx="462">
                  <c:v>0.3056970475727091</c:v>
                </c:pt>
                <c:pt idx="463">
                  <c:v>0.29883181441411871</c:v>
                </c:pt>
                <c:pt idx="464">
                  <c:v>0.34256658125552847</c:v>
                </c:pt>
                <c:pt idx="465">
                  <c:v>0.38600134809693815</c:v>
                </c:pt>
                <c:pt idx="466">
                  <c:v>0.37723611493834769</c:v>
                </c:pt>
                <c:pt idx="467">
                  <c:v>0.38967088177975762</c:v>
                </c:pt>
                <c:pt idx="468">
                  <c:v>0.25920564862116702</c:v>
                </c:pt>
                <c:pt idx="469">
                  <c:v>0.21524041546257697</c:v>
                </c:pt>
                <c:pt idx="470">
                  <c:v>0.28957518230398643</c:v>
                </c:pt>
                <c:pt idx="471">
                  <c:v>0.34920994914539616</c:v>
                </c:pt>
                <c:pt idx="472">
                  <c:v>0.43144471598680589</c:v>
                </c:pt>
                <c:pt idx="473">
                  <c:v>0.47587948282821596</c:v>
                </c:pt>
                <c:pt idx="474">
                  <c:v>0.44531424966962585</c:v>
                </c:pt>
                <c:pt idx="475">
                  <c:v>0.51474901651103522</c:v>
                </c:pt>
                <c:pt idx="476">
                  <c:v>0.55898378335244525</c:v>
                </c:pt>
                <c:pt idx="477">
                  <c:v>0.58231855019385481</c:v>
                </c:pt>
                <c:pt idx="478">
                  <c:v>0.64085331703526482</c:v>
                </c:pt>
                <c:pt idx="479">
                  <c:v>0.60308808387667467</c:v>
                </c:pt>
                <c:pt idx="480">
                  <c:v>0.57412285071808433</c:v>
                </c:pt>
                <c:pt idx="481">
                  <c:v>0.51845761755949393</c:v>
                </c:pt>
                <c:pt idx="482">
                  <c:v>0.49869238440090391</c:v>
                </c:pt>
                <c:pt idx="483">
                  <c:v>0.46032715124231322</c:v>
                </c:pt>
                <c:pt idx="484">
                  <c:v>0.42036191808372314</c:v>
                </c:pt>
                <c:pt idx="485">
                  <c:v>0.41899668492513287</c:v>
                </c:pt>
                <c:pt idx="486">
                  <c:v>0.48423145176654292</c:v>
                </c:pt>
                <c:pt idx="487">
                  <c:v>0.54076621860795271</c:v>
                </c:pt>
                <c:pt idx="488">
                  <c:v>0.56910098544936238</c:v>
                </c:pt>
                <c:pt idx="489">
                  <c:v>0.55953575229077213</c:v>
                </c:pt>
                <c:pt idx="490">
                  <c:v>0.73847051913218176</c:v>
                </c:pt>
                <c:pt idx="491">
                  <c:v>0.71320528597359156</c:v>
                </c:pt>
                <c:pt idx="492">
                  <c:v>0.75824005281500162</c:v>
                </c:pt>
                <c:pt idx="493">
                  <c:v>0.85617481965641118</c:v>
                </c:pt>
                <c:pt idx="494">
                  <c:v>0.85650958649782105</c:v>
                </c:pt>
                <c:pt idx="495">
                  <c:v>0.85114435333923066</c:v>
                </c:pt>
                <c:pt idx="496">
                  <c:v>0.85217912018064057</c:v>
                </c:pt>
                <c:pt idx="497">
                  <c:v>0.76421388702204984</c:v>
                </c:pt>
                <c:pt idx="498">
                  <c:v>0.74804865386345987</c:v>
                </c:pt>
                <c:pt idx="499">
                  <c:v>0.75528342070486965</c:v>
                </c:pt>
                <c:pt idx="500">
                  <c:v>0.75821818754627868</c:v>
                </c:pt>
                <c:pt idx="501">
                  <c:v>0.78995295438768887</c:v>
                </c:pt>
                <c:pt idx="502">
                  <c:v>0.78738772122909839</c:v>
                </c:pt>
                <c:pt idx="503">
                  <c:v>0.87532248807050828</c:v>
                </c:pt>
                <c:pt idx="504">
                  <c:v>1.0260572549119185</c:v>
                </c:pt>
                <c:pt idx="505">
                  <c:v>1.0425920217533275</c:v>
                </c:pt>
                <c:pt idx="506">
                  <c:v>0.9868267885947376</c:v>
                </c:pt>
                <c:pt idx="507">
                  <c:v>0.86226155543614724</c:v>
                </c:pt>
                <c:pt idx="508">
                  <c:v>0.76409632227755708</c:v>
                </c:pt>
                <c:pt idx="509">
                  <c:v>0.82123108911896692</c:v>
                </c:pt>
                <c:pt idx="510">
                  <c:v>0.84856585596037704</c:v>
                </c:pt>
                <c:pt idx="511">
                  <c:v>0.85170062280178649</c:v>
                </c:pt>
                <c:pt idx="512">
                  <c:v>0.81903538964319655</c:v>
                </c:pt>
                <c:pt idx="513">
                  <c:v>0.85517015648460548</c:v>
                </c:pt>
                <c:pt idx="514">
                  <c:v>0.80450492332601586</c:v>
                </c:pt>
                <c:pt idx="515">
                  <c:v>0.80483969016742574</c:v>
                </c:pt>
                <c:pt idx="516">
                  <c:v>0.9085744570088351</c:v>
                </c:pt>
                <c:pt idx="517">
                  <c:v>0.92910922385024475</c:v>
                </c:pt>
                <c:pt idx="518">
                  <c:v>0.99304399069165461</c:v>
                </c:pt>
                <c:pt idx="519">
                  <c:v>1.0366787575330638</c:v>
                </c:pt>
                <c:pt idx="520">
                  <c:v>1.0370135243744734</c:v>
                </c:pt>
                <c:pt idx="521">
                  <c:v>1.0960482912158831</c:v>
                </c:pt>
                <c:pt idx="522">
                  <c:v>1.1949830580572931</c:v>
                </c:pt>
                <c:pt idx="523">
                  <c:v>1.2917178248987029</c:v>
                </c:pt>
                <c:pt idx="524">
                  <c:v>1.435852591740113</c:v>
                </c:pt>
                <c:pt idx="525">
                  <c:v>1.5482873585815231</c:v>
                </c:pt>
                <c:pt idx="526">
                  <c:v>1.515422125422933</c:v>
                </c:pt>
                <c:pt idx="527">
                  <c:v>1.4089568922643421</c:v>
                </c:pt>
                <c:pt idx="528">
                  <c:v>1.2313916591057517</c:v>
                </c:pt>
                <c:pt idx="529">
                  <c:v>1.138026425947162</c:v>
                </c:pt>
                <c:pt idx="530">
                  <c:v>1.0160611927885719</c:v>
                </c:pt>
                <c:pt idx="531">
                  <c:v>1.0339959596299813</c:v>
                </c:pt>
                <c:pt idx="532">
                  <c:v>1.0171307264713914</c:v>
                </c:pt>
                <c:pt idx="533">
                  <c:v>1.0691654933128003</c:v>
                </c:pt>
                <c:pt idx="534">
                  <c:v>1.0695002601542098</c:v>
                </c:pt>
                <c:pt idx="535">
                  <c:v>0.96703502699562027</c:v>
                </c:pt>
                <c:pt idx="536">
                  <c:v>0.98716979383702996</c:v>
                </c:pt>
                <c:pt idx="537">
                  <c:v>1.0266045606784393</c:v>
                </c:pt>
                <c:pt idx="538">
                  <c:v>0.98933932751984988</c:v>
                </c:pt>
                <c:pt idx="539">
                  <c:v>0.97877409436125928</c:v>
                </c:pt>
                <c:pt idx="540">
                  <c:v>1.0293088612026691</c:v>
                </c:pt>
                <c:pt idx="541">
                  <c:v>1.2153436280440784</c:v>
                </c:pt>
                <c:pt idx="542">
                  <c:v>1.242778394885488</c:v>
                </c:pt>
                <c:pt idx="543">
                  <c:v>1.1995131617268981</c:v>
                </c:pt>
                <c:pt idx="544">
                  <c:v>1.1311479285683073</c:v>
                </c:pt>
                <c:pt idx="545">
                  <c:v>1.1321826954097174</c:v>
                </c:pt>
                <c:pt idx="546">
                  <c:v>1.218317462251127</c:v>
                </c:pt>
                <c:pt idx="547">
                  <c:v>1.281352229092537</c:v>
                </c:pt>
                <c:pt idx="548">
                  <c:v>1.3472869959339471</c:v>
                </c:pt>
                <c:pt idx="549">
                  <c:v>1.3989217627753572</c:v>
                </c:pt>
                <c:pt idx="550">
                  <c:v>1.3998565296167662</c:v>
                </c:pt>
                <c:pt idx="551">
                  <c:v>1.4013912964581756</c:v>
                </c:pt>
                <c:pt idx="552">
                  <c:v>1.4409260632995855</c:v>
                </c:pt>
                <c:pt idx="553">
                  <c:v>1.4555608301409957</c:v>
                </c:pt>
                <c:pt idx="554">
                  <c:v>1.4122955969824049</c:v>
                </c:pt>
                <c:pt idx="555">
                  <c:v>1.3772303638238148</c:v>
                </c:pt>
                <c:pt idx="556">
                  <c:v>1.3847651306652242</c:v>
                </c:pt>
                <c:pt idx="557">
                  <c:v>1.4408998975066347</c:v>
                </c:pt>
                <c:pt idx="558">
                  <c:v>1.4374346643480447</c:v>
                </c:pt>
                <c:pt idx="559">
                  <c:v>1.4761694311894547</c:v>
                </c:pt>
                <c:pt idx="560">
                  <c:v>1.4549041980308639</c:v>
                </c:pt>
                <c:pt idx="561">
                  <c:v>1.4118389648722736</c:v>
                </c:pt>
                <c:pt idx="562">
                  <c:v>1.3626737317136832</c:v>
                </c:pt>
                <c:pt idx="563">
                  <c:v>1.3822084985550926</c:v>
                </c:pt>
                <c:pt idx="564">
                  <c:v>1.3801432653965027</c:v>
                </c:pt>
                <c:pt idx="565">
                  <c:v>1.4001780322379127</c:v>
                </c:pt>
                <c:pt idx="566">
                  <c:v>1.4565127990793225</c:v>
                </c:pt>
                <c:pt idx="567">
                  <c:v>1.7044475659207325</c:v>
                </c:pt>
                <c:pt idx="568">
                  <c:v>1.6862823327621417</c:v>
                </c:pt>
                <c:pt idx="569">
                  <c:v>1.7277170996035518</c:v>
                </c:pt>
                <c:pt idx="570">
                  <c:v>1.7282518664449609</c:v>
                </c:pt>
                <c:pt idx="571">
                  <c:v>1.8047866332863709</c:v>
                </c:pt>
                <c:pt idx="572">
                  <c:v>2.0120214001277805</c:v>
                </c:pt>
                <c:pt idx="573">
                  <c:v>2.2660561669691908</c:v>
                </c:pt>
                <c:pt idx="574">
                  <c:v>2.1349909338106001</c:v>
                </c:pt>
                <c:pt idx="575">
                  <c:v>1.9821257006520101</c:v>
                </c:pt>
                <c:pt idx="576">
                  <c:v>1.9640604674934201</c:v>
                </c:pt>
                <c:pt idx="577">
                  <c:v>1.8979952343348303</c:v>
                </c:pt>
                <c:pt idx="578">
                  <c:v>1.9155300011762397</c:v>
                </c:pt>
                <c:pt idx="579">
                  <c:v>1.9158647680176497</c:v>
                </c:pt>
                <c:pt idx="580">
                  <c:v>1.777299534859059</c:v>
                </c:pt>
                <c:pt idx="581">
                  <c:v>1.7644343017004693</c:v>
                </c:pt>
                <c:pt idx="582">
                  <c:v>1.8051690685418793</c:v>
                </c:pt>
                <c:pt idx="583">
                  <c:v>1.9841038353832883</c:v>
                </c:pt>
                <c:pt idx="584">
                  <c:v>2.0507386022246985</c:v>
                </c:pt>
                <c:pt idx="585">
                  <c:v>2.1545733690661084</c:v>
                </c:pt>
                <c:pt idx="586">
                  <c:v>2.2465081359075181</c:v>
                </c:pt>
                <c:pt idx="587">
                  <c:v>2.3694429027489283</c:v>
                </c:pt>
                <c:pt idx="588">
                  <c:v>2.4394776695903375</c:v>
                </c:pt>
                <c:pt idx="589">
                  <c:v>2.4837124364317473</c:v>
                </c:pt>
                <c:pt idx="590">
                  <c:v>2.6549472032731565</c:v>
                </c:pt>
                <c:pt idx="591">
                  <c:v>2.9055819701145662</c:v>
                </c:pt>
                <c:pt idx="592">
                  <c:v>2.9687167369559764</c:v>
                </c:pt>
                <c:pt idx="593">
                  <c:v>2.961951503797386</c:v>
                </c:pt>
                <c:pt idx="594">
                  <c:v>3.1725862706387957</c:v>
                </c:pt>
                <c:pt idx="595">
                  <c:v>3.1729210374802057</c:v>
                </c:pt>
                <c:pt idx="596">
                  <c:v>3.2362558043216163</c:v>
                </c:pt>
                <c:pt idx="597">
                  <c:v>3.0777905711630256</c:v>
                </c:pt>
                <c:pt idx="598">
                  <c:v>2.8334253380044361</c:v>
                </c:pt>
                <c:pt idx="599">
                  <c:v>3.028160104845846</c:v>
                </c:pt>
                <c:pt idx="600">
                  <c:v>2.9843948716872553</c:v>
                </c:pt>
                <c:pt idx="601">
                  <c:v>2.9253296385286651</c:v>
                </c:pt>
                <c:pt idx="602">
                  <c:v>2.9072644053700754</c:v>
                </c:pt>
                <c:pt idx="603">
                  <c:v>3.0208991722114846</c:v>
                </c:pt>
                <c:pt idx="604">
                  <c:v>2.9583339390528942</c:v>
                </c:pt>
                <c:pt idx="605">
                  <c:v>2.7405687058943045</c:v>
                </c:pt>
                <c:pt idx="606">
                  <c:v>2.6991034727357137</c:v>
                </c:pt>
                <c:pt idx="607">
                  <c:v>2.6487382395771237</c:v>
                </c:pt>
                <c:pt idx="608">
                  <c:v>2.5316730064185333</c:v>
                </c:pt>
                <c:pt idx="609">
                  <c:v>2.5871077732599437</c:v>
                </c:pt>
                <c:pt idx="610">
                  <c:v>2.5874425401013528</c:v>
                </c:pt>
                <c:pt idx="611">
                  <c:v>2.5501773069427625</c:v>
                </c:pt>
                <c:pt idx="612">
                  <c:v>2.6053120737841722</c:v>
                </c:pt>
                <c:pt idx="613">
                  <c:v>2.6399468406255817</c:v>
                </c:pt>
                <c:pt idx="614">
                  <c:v>2.5476816074669917</c:v>
                </c:pt>
                <c:pt idx="615">
                  <c:v>2.5539163743084008</c:v>
                </c:pt>
                <c:pt idx="616">
                  <c:v>2.2166511411498115</c:v>
                </c:pt>
                <c:pt idx="617">
                  <c:v>2.038685907991221</c:v>
                </c:pt>
                <c:pt idx="618">
                  <c:v>2.1570206748326299</c:v>
                </c:pt>
                <c:pt idx="619">
                  <c:v>2.3968554416740404</c:v>
                </c:pt>
                <c:pt idx="620">
                  <c:v>2.5181902085154499</c:v>
                </c:pt>
                <c:pt idx="621">
                  <c:v>2.5288249753568595</c:v>
                </c:pt>
                <c:pt idx="622">
                  <c:v>2.4723597421982695</c:v>
                </c:pt>
                <c:pt idx="623">
                  <c:v>2.644194509039679</c:v>
                </c:pt>
                <c:pt idx="624">
                  <c:v>2.6291292758810889</c:v>
                </c:pt>
                <c:pt idx="625">
                  <c:v>2.1237640427224989</c:v>
                </c:pt>
                <c:pt idx="626">
                  <c:v>2.1813988095639085</c:v>
                </c:pt>
                <c:pt idx="627">
                  <c:v>2.3771335764053183</c:v>
                </c:pt>
                <c:pt idx="628">
                  <c:v>2.3874683432467281</c:v>
                </c:pt>
                <c:pt idx="629">
                  <c:v>2.2650031100881378</c:v>
                </c:pt>
                <c:pt idx="630">
                  <c:v>2.2614378769295476</c:v>
                </c:pt>
                <c:pt idx="631">
                  <c:v>2.2292726437709569</c:v>
                </c:pt>
                <c:pt idx="632">
                  <c:v>2.2649074106123668</c:v>
                </c:pt>
                <c:pt idx="633">
                  <c:v>2.2170421774537772</c:v>
                </c:pt>
                <c:pt idx="634">
                  <c:v>2.109976944295187</c:v>
                </c:pt>
                <c:pt idx="635">
                  <c:v>2.1539117111365962</c:v>
                </c:pt>
                <c:pt idx="636">
                  <c:v>2.1534464779780063</c:v>
                </c:pt>
                <c:pt idx="637">
                  <c:v>2.1537812448194158</c:v>
                </c:pt>
                <c:pt idx="638">
                  <c:v>2.1392160116608259</c:v>
                </c:pt>
                <c:pt idx="639">
                  <c:v>2.1548507785022353</c:v>
                </c:pt>
                <c:pt idx="640">
                  <c:v>2.2565855453436452</c:v>
                </c:pt>
                <c:pt idx="641">
                  <c:v>2.3076203121850547</c:v>
                </c:pt>
                <c:pt idx="642">
                  <c:v>2.3913550790264648</c:v>
                </c:pt>
                <c:pt idx="643">
                  <c:v>2.4305898458678739</c:v>
                </c:pt>
                <c:pt idx="644">
                  <c:v>2.3733246127092835</c:v>
                </c:pt>
                <c:pt idx="645">
                  <c:v>2.5404593795506938</c:v>
                </c:pt>
                <c:pt idx="646">
                  <c:v>2.5440941463921032</c:v>
                </c:pt>
                <c:pt idx="647">
                  <c:v>2.4163289132335128</c:v>
                </c:pt>
                <c:pt idx="648">
                  <c:v>2.3336636800749222</c:v>
                </c:pt>
                <c:pt idx="649">
                  <c:v>2.3608984469163321</c:v>
                </c:pt>
                <c:pt idx="650">
                  <c:v>2.3217332137577413</c:v>
                </c:pt>
                <c:pt idx="651">
                  <c:v>2.3013679805991512</c:v>
                </c:pt>
                <c:pt idx="652">
                  <c:v>2.3938027474405619</c:v>
                </c:pt>
                <c:pt idx="653">
                  <c:v>2.3671375142819713</c:v>
                </c:pt>
                <c:pt idx="654">
                  <c:v>2.3674722811233808</c:v>
                </c:pt>
                <c:pt idx="655">
                  <c:v>2.4690070479647899</c:v>
                </c:pt>
                <c:pt idx="656">
                  <c:v>2.5816418148062001</c:v>
                </c:pt>
                <c:pt idx="657">
                  <c:v>2.6449765816476094</c:v>
                </c:pt>
                <c:pt idx="658">
                  <c:v>2.5747113484890192</c:v>
                </c:pt>
                <c:pt idx="659">
                  <c:v>2.6902461153304289</c:v>
                </c:pt>
                <c:pt idx="660">
                  <c:v>2.8581808821718391</c:v>
                </c:pt>
                <c:pt idx="661">
                  <c:v>2.8935156490132492</c:v>
                </c:pt>
                <c:pt idx="662">
                  <c:v>2.8623504158546584</c:v>
                </c:pt>
                <c:pt idx="663">
                  <c:v>2.9063851826960683</c:v>
                </c:pt>
                <c:pt idx="664">
                  <c:v>2.822619949537478</c:v>
                </c:pt>
                <c:pt idx="665">
                  <c:v>2.8302547163788883</c:v>
                </c:pt>
                <c:pt idx="666">
                  <c:v>2.8920894832202975</c:v>
                </c:pt>
                <c:pt idx="667">
                  <c:v>2.7794242500617075</c:v>
                </c:pt>
                <c:pt idx="668">
                  <c:v>2.6870590169031172</c:v>
                </c:pt>
                <c:pt idx="669">
                  <c:v>2.4244937837445266</c:v>
                </c:pt>
                <c:pt idx="670">
                  <c:v>2.4287285505859373</c:v>
                </c:pt>
                <c:pt idx="671">
                  <c:v>2.4527633174273471</c:v>
                </c:pt>
                <c:pt idx="672">
                  <c:v>2.6582980842687562</c:v>
                </c:pt>
                <c:pt idx="673">
                  <c:v>2.6651328511101657</c:v>
                </c:pt>
                <c:pt idx="674">
                  <c:v>2.5650676179515761</c:v>
                </c:pt>
                <c:pt idx="675">
                  <c:v>2.4742023847929855</c:v>
                </c:pt>
                <c:pt idx="676">
                  <c:v>2.5981371516343956</c:v>
                </c:pt>
                <c:pt idx="677">
                  <c:v>2.6403719184758052</c:v>
                </c:pt>
                <c:pt idx="678">
                  <c:v>2.6358066853172151</c:v>
                </c:pt>
                <c:pt idx="679">
                  <c:v>2.7178414521586252</c:v>
                </c:pt>
                <c:pt idx="680">
                  <c:v>2.7220762190000354</c:v>
                </c:pt>
                <c:pt idx="681">
                  <c:v>2.7959109858414446</c:v>
                </c:pt>
                <c:pt idx="682">
                  <c:v>2.8579457526828542</c:v>
                </c:pt>
                <c:pt idx="683">
                  <c:v>2.8882805195242645</c:v>
                </c:pt>
                <c:pt idx="684">
                  <c:v>2.858115286365674</c:v>
                </c:pt>
                <c:pt idx="685">
                  <c:v>2.8645500532070836</c:v>
                </c:pt>
                <c:pt idx="686">
                  <c:v>2.8976848200484939</c:v>
                </c:pt>
                <c:pt idx="687">
                  <c:v>2.7878195868899036</c:v>
                </c:pt>
                <c:pt idx="688">
                  <c:v>2.7673543537313128</c:v>
                </c:pt>
                <c:pt idx="689">
                  <c:v>2.837689120572723</c:v>
                </c:pt>
                <c:pt idx="690">
                  <c:v>2.8023238874141327</c:v>
                </c:pt>
                <c:pt idx="691">
                  <c:v>2.8003586542555423</c:v>
                </c:pt>
                <c:pt idx="692">
                  <c:v>2.7850934210969522</c:v>
                </c:pt>
                <c:pt idx="693">
                  <c:v>2.7957281879383618</c:v>
                </c:pt>
                <c:pt idx="694">
                  <c:v>2.7158629547797717</c:v>
                </c:pt>
                <c:pt idx="695">
                  <c:v>2.6396977216211819</c:v>
                </c:pt>
                <c:pt idx="696">
                  <c:v>2.5542324884625915</c:v>
                </c:pt>
                <c:pt idx="697">
                  <c:v>2.6830672553040009</c:v>
                </c:pt>
                <c:pt idx="698">
                  <c:v>2.6810020221454107</c:v>
                </c:pt>
                <c:pt idx="699">
                  <c:v>2.6361367889868204</c:v>
                </c:pt>
                <c:pt idx="700">
                  <c:v>2.7607715558282302</c:v>
                </c:pt>
                <c:pt idx="701">
                  <c:v>2.8100063226696399</c:v>
                </c:pt>
                <c:pt idx="702">
                  <c:v>2.7093410895110499</c:v>
                </c:pt>
                <c:pt idx="703">
                  <c:v>2.7705758563524596</c:v>
                </c:pt>
                <c:pt idx="704">
                  <c:v>2.7835106231938695</c:v>
                </c:pt>
                <c:pt idx="705">
                  <c:v>2.8750453900352793</c:v>
                </c:pt>
                <c:pt idx="706">
                  <c:v>2.7617801568766889</c:v>
                </c:pt>
                <c:pt idx="707">
                  <c:v>2.8069149237180979</c:v>
                </c:pt>
                <c:pt idx="708">
                  <c:v>2.7217496905595078</c:v>
                </c:pt>
                <c:pt idx="709">
                  <c:v>2.7038844574009175</c:v>
                </c:pt>
                <c:pt idx="710">
                  <c:v>2.8682192242423277</c:v>
                </c:pt>
                <c:pt idx="711">
                  <c:v>3.0699539910837372</c:v>
                </c:pt>
                <c:pt idx="712">
                  <c:v>3.1135887579251471</c:v>
                </c:pt>
                <c:pt idx="713">
                  <c:v>3.316323524766557</c:v>
                </c:pt>
                <c:pt idx="714">
                  <c:v>3.216658291607966</c:v>
                </c:pt>
                <c:pt idx="715">
                  <c:v>3.0672930584493763</c:v>
                </c:pt>
                <c:pt idx="716">
                  <c:v>3.0779278252907858</c:v>
                </c:pt>
                <c:pt idx="717">
                  <c:v>2.9810625921321954</c:v>
                </c:pt>
                <c:pt idx="718">
                  <c:v>2.9481973589736046</c:v>
                </c:pt>
                <c:pt idx="719">
                  <c:v>3.0689321258150142</c:v>
                </c:pt>
                <c:pt idx="720">
                  <c:v>3.0683668926564245</c:v>
                </c:pt>
                <c:pt idx="721">
                  <c:v>3.0939016594978344</c:v>
                </c:pt>
                <c:pt idx="722">
                  <c:v>3.2037364263392445</c:v>
                </c:pt>
                <c:pt idx="723">
                  <c:v>3.2482711931806527</c:v>
                </c:pt>
                <c:pt idx="724">
                  <c:v>3.4447059600220635</c:v>
                </c:pt>
                <c:pt idx="725">
                  <c:v>3.5305407268634728</c:v>
                </c:pt>
                <c:pt idx="726">
                  <c:v>3.3586754937048831</c:v>
                </c:pt>
                <c:pt idx="727">
                  <c:v>3.2497102605462933</c:v>
                </c:pt>
                <c:pt idx="728">
                  <c:v>3.3695450273877019</c:v>
                </c:pt>
                <c:pt idx="729">
                  <c:v>3.3698797942291119</c:v>
                </c:pt>
                <c:pt idx="730">
                  <c:v>3.3283145610705214</c:v>
                </c:pt>
                <c:pt idx="731">
                  <c:v>3.293549327911931</c:v>
                </c:pt>
                <c:pt idx="732">
                  <c:v>3.3158840947533417</c:v>
                </c:pt>
                <c:pt idx="733">
                  <c:v>3.3510188615947509</c:v>
                </c:pt>
                <c:pt idx="734">
                  <c:v>3.3912536284361607</c:v>
                </c:pt>
                <c:pt idx="735">
                  <c:v>3.3334883952775711</c:v>
                </c:pt>
                <c:pt idx="736">
                  <c:v>3.2721231621189806</c:v>
                </c:pt>
                <c:pt idx="737">
                  <c:v>3.2400579289603906</c:v>
                </c:pt>
                <c:pt idx="738">
                  <c:v>3.2403926958018001</c:v>
                </c:pt>
                <c:pt idx="739">
                  <c:v>3.2243274626432097</c:v>
                </c:pt>
                <c:pt idx="740">
                  <c:v>3.2179622294846193</c:v>
                </c:pt>
                <c:pt idx="741">
                  <c:v>3.2108969963260292</c:v>
                </c:pt>
                <c:pt idx="742">
                  <c:v>3.230731763167439</c:v>
                </c:pt>
                <c:pt idx="743">
                  <c:v>3.2380665300088483</c:v>
                </c:pt>
                <c:pt idx="744">
                  <c:v>3.4009012968502583</c:v>
                </c:pt>
                <c:pt idx="745">
                  <c:v>3.410536063691668</c:v>
                </c:pt>
                <c:pt idx="746">
                  <c:v>3.3200708305330777</c:v>
                </c:pt>
                <c:pt idx="747">
                  <c:v>3.211905597374487</c:v>
                </c:pt>
                <c:pt idx="748">
                  <c:v>3.1274403642158966</c:v>
                </c:pt>
                <c:pt idx="749">
                  <c:v>3.2253751310573069</c:v>
                </c:pt>
                <c:pt idx="750">
                  <c:v>3.2322098978987164</c:v>
                </c:pt>
                <c:pt idx="751">
                  <c:v>3.2652446647401261</c:v>
                </c:pt>
                <c:pt idx="752">
                  <c:v>3.1443794315815357</c:v>
                </c:pt>
                <c:pt idx="753">
                  <c:v>3.1429141984229458</c:v>
                </c:pt>
                <c:pt idx="754">
                  <c:v>2.9787489652643551</c:v>
                </c:pt>
                <c:pt idx="755">
                  <c:v>2.9502837321057642</c:v>
                </c:pt>
                <c:pt idx="756">
                  <c:v>2.923218498947175</c:v>
                </c:pt>
                <c:pt idx="757">
                  <c:v>2.9337532657885834</c:v>
                </c:pt>
                <c:pt idx="758">
                  <c:v>3.0030880326299938</c:v>
                </c:pt>
                <c:pt idx="759">
                  <c:v>2.9601227994714039</c:v>
                </c:pt>
                <c:pt idx="760">
                  <c:v>2.9614575663128129</c:v>
                </c:pt>
                <c:pt idx="761">
                  <c:v>2.9991923331542241</c:v>
                </c:pt>
                <c:pt idx="762">
                  <c:v>3.0103270999956329</c:v>
                </c:pt>
                <c:pt idx="763">
                  <c:v>3.063961866837043</c:v>
                </c:pt>
                <c:pt idx="764">
                  <c:v>3.0284966336784525</c:v>
                </c:pt>
                <c:pt idx="765">
                  <c:v>3.065431400519862</c:v>
                </c:pt>
                <c:pt idx="766">
                  <c:v>3.1664661673612717</c:v>
                </c:pt>
                <c:pt idx="767">
                  <c:v>3.2219009342026821</c:v>
                </c:pt>
                <c:pt idx="768">
                  <c:v>3.3336357010440913</c:v>
                </c:pt>
                <c:pt idx="769">
                  <c:v>3.4142704678855016</c:v>
                </c:pt>
                <c:pt idx="770">
                  <c:v>3.4434052347269106</c:v>
                </c:pt>
                <c:pt idx="771">
                  <c:v>3.4727400015683205</c:v>
                </c:pt>
                <c:pt idx="772">
                  <c:v>3.4660747684097304</c:v>
                </c:pt>
                <c:pt idx="773">
                  <c:v>3.3286095352511396</c:v>
                </c:pt>
                <c:pt idx="774">
                  <c:v>3.2456443020925496</c:v>
                </c:pt>
                <c:pt idx="775">
                  <c:v>3.247579068933959</c:v>
                </c:pt>
                <c:pt idx="776">
                  <c:v>3.2479138357753694</c:v>
                </c:pt>
                <c:pt idx="777">
                  <c:v>3.0925486026167786</c:v>
                </c:pt>
                <c:pt idx="778">
                  <c:v>3.0696833694581898</c:v>
                </c:pt>
                <c:pt idx="779">
                  <c:v>3.2009181362995984</c:v>
                </c:pt>
                <c:pt idx="780">
                  <c:v>3.2012529031410084</c:v>
                </c:pt>
                <c:pt idx="781">
                  <c:v>3.3182876699824182</c:v>
                </c:pt>
                <c:pt idx="782">
                  <c:v>3.2916224368238272</c:v>
                </c:pt>
                <c:pt idx="783">
                  <c:v>3.2607572036652384</c:v>
                </c:pt>
                <c:pt idx="784">
                  <c:v>3.1436919705066471</c:v>
                </c:pt>
                <c:pt idx="785">
                  <c:v>3.208626737348057</c:v>
                </c:pt>
                <c:pt idx="786">
                  <c:v>3.124761504189467</c:v>
                </c:pt>
                <c:pt idx="787">
                  <c:v>3.2282962710308767</c:v>
                </c:pt>
                <c:pt idx="788">
                  <c:v>3.3470310378722865</c:v>
                </c:pt>
                <c:pt idx="789">
                  <c:v>3.4000658047136958</c:v>
                </c:pt>
                <c:pt idx="790">
                  <c:v>3.5896005715551054</c:v>
                </c:pt>
                <c:pt idx="791">
                  <c:v>3.6735353383965159</c:v>
                </c:pt>
                <c:pt idx="792">
                  <c:v>3.6522701052379256</c:v>
                </c:pt>
                <c:pt idx="793">
                  <c:v>3.7434048720793349</c:v>
                </c:pt>
                <c:pt idx="794">
                  <c:v>3.4829396389207452</c:v>
                </c:pt>
                <c:pt idx="795">
                  <c:v>3.5669744057621546</c:v>
                </c:pt>
                <c:pt idx="796">
                  <c:v>3.6611091726035641</c:v>
                </c:pt>
                <c:pt idx="797">
                  <c:v>3.8146439394449745</c:v>
                </c:pt>
                <c:pt idx="798">
                  <c:v>3.8200787062863837</c:v>
                </c:pt>
                <c:pt idx="799">
                  <c:v>3.811113473127794</c:v>
                </c:pt>
                <c:pt idx="800">
                  <c:v>3.7123482399692036</c:v>
                </c:pt>
                <c:pt idx="801">
                  <c:v>3.6549830068106131</c:v>
                </c:pt>
                <c:pt idx="802">
                  <c:v>3.5239177736520224</c:v>
                </c:pt>
                <c:pt idx="803">
                  <c:v>3.381852540493433</c:v>
                </c:pt>
                <c:pt idx="804">
                  <c:v>3.283487307334843</c:v>
                </c:pt>
                <c:pt idx="805">
                  <c:v>3.2424220741762522</c:v>
                </c:pt>
                <c:pt idx="806">
                  <c:v>3.4044568410176614</c:v>
                </c:pt>
                <c:pt idx="807">
                  <c:v>3.4496916078590716</c:v>
                </c:pt>
                <c:pt idx="808">
                  <c:v>3.3536263747004815</c:v>
                </c:pt>
                <c:pt idx="809">
                  <c:v>3.4106611415418917</c:v>
                </c:pt>
                <c:pt idx="810">
                  <c:v>3.4419959083833005</c:v>
                </c:pt>
                <c:pt idx="811">
                  <c:v>3.3963306752247111</c:v>
                </c:pt>
                <c:pt idx="812">
                  <c:v>3.3354654420661207</c:v>
                </c:pt>
                <c:pt idx="813">
                  <c:v>3.3632002089075304</c:v>
                </c:pt>
                <c:pt idx="814">
                  <c:v>3.3857349757489397</c:v>
                </c:pt>
                <c:pt idx="815">
                  <c:v>3.3860697425903492</c:v>
                </c:pt>
                <c:pt idx="816">
                  <c:v>3.3341045094317598</c:v>
                </c:pt>
                <c:pt idx="817">
                  <c:v>3.4595392762731692</c:v>
                </c:pt>
                <c:pt idx="818">
                  <c:v>3.5915740431145791</c:v>
                </c:pt>
                <c:pt idx="819">
                  <c:v>3.6655088099559894</c:v>
                </c:pt>
                <c:pt idx="820">
                  <c:v>3.6863435767973991</c:v>
                </c:pt>
                <c:pt idx="821">
                  <c:v>3.6312783436388081</c:v>
                </c:pt>
                <c:pt idx="822">
                  <c:v>3.6119131104802182</c:v>
                </c:pt>
                <c:pt idx="823">
                  <c:v>3.4848478773216272</c:v>
                </c:pt>
                <c:pt idx="824">
                  <c:v>3.4595826441630377</c:v>
                </c:pt>
                <c:pt idx="825">
                  <c:v>3.4549174110044469</c:v>
                </c:pt>
                <c:pt idx="826">
                  <c:v>3.3963521778458574</c:v>
                </c:pt>
                <c:pt idx="827">
                  <c:v>3.3319869446872663</c:v>
                </c:pt>
                <c:pt idx="828">
                  <c:v>3.3411217115286762</c:v>
                </c:pt>
                <c:pt idx="829">
                  <c:v>3.3722564783700864</c:v>
                </c:pt>
                <c:pt idx="830">
                  <c:v>3.4053912452114963</c:v>
                </c:pt>
                <c:pt idx="831">
                  <c:v>3.507026012052906</c:v>
                </c:pt>
                <c:pt idx="832">
                  <c:v>3.4658607788943154</c:v>
                </c:pt>
                <c:pt idx="833">
                  <c:v>3.5361955457357248</c:v>
                </c:pt>
                <c:pt idx="834">
                  <c:v>3.4764303125771345</c:v>
                </c:pt>
                <c:pt idx="835">
                  <c:v>3.4013650794185448</c:v>
                </c:pt>
                <c:pt idx="836">
                  <c:v>3.4742998462599539</c:v>
                </c:pt>
                <c:pt idx="837">
                  <c:v>3.4077346131013644</c:v>
                </c:pt>
                <c:pt idx="838">
                  <c:v>3.418569379942773</c:v>
                </c:pt>
                <c:pt idx="839">
                  <c:v>3.5362041467841832</c:v>
                </c:pt>
                <c:pt idx="840">
                  <c:v>3.6176389136255924</c:v>
                </c:pt>
                <c:pt idx="841">
                  <c:v>3.7392736804670026</c:v>
                </c:pt>
                <c:pt idx="842">
                  <c:v>3.7990084473084127</c:v>
                </c:pt>
                <c:pt idx="843">
                  <c:v>3.9742432141498218</c:v>
                </c:pt>
                <c:pt idx="844">
                  <c:v>3.9391779809912322</c:v>
                </c:pt>
                <c:pt idx="845">
                  <c:v>3.7226127478326418</c:v>
                </c:pt>
                <c:pt idx="846">
                  <c:v>3.7927475146740512</c:v>
                </c:pt>
                <c:pt idx="847">
                  <c:v>3.6767822815154609</c:v>
                </c:pt>
                <c:pt idx="848">
                  <c:v>3.5070170483568712</c:v>
                </c:pt>
                <c:pt idx="849">
                  <c:v>3.5162518151982809</c:v>
                </c:pt>
                <c:pt idx="850">
                  <c:v>3.5669865820396902</c:v>
                </c:pt>
                <c:pt idx="851">
                  <c:v>3.6858213488810998</c:v>
                </c:pt>
                <c:pt idx="852">
                  <c:v>3.6033561157225096</c:v>
                </c:pt>
                <c:pt idx="853">
                  <c:v>3.6886908825639195</c:v>
                </c:pt>
                <c:pt idx="854">
                  <c:v>3.5949256494053285</c:v>
                </c:pt>
                <c:pt idx="855">
                  <c:v>3.5330604162467387</c:v>
                </c:pt>
                <c:pt idx="856">
                  <c:v>3.4371951830881482</c:v>
                </c:pt>
                <c:pt idx="857">
                  <c:v>3.2535299499295585</c:v>
                </c:pt>
                <c:pt idx="858">
                  <c:v>3.3972647167709678</c:v>
                </c:pt>
                <c:pt idx="859">
                  <c:v>3.5046994836123777</c:v>
                </c:pt>
                <c:pt idx="860">
                  <c:v>3.5287342504537875</c:v>
                </c:pt>
                <c:pt idx="861">
                  <c:v>3.5342690172951974</c:v>
                </c:pt>
                <c:pt idx="862">
                  <c:v>3.5175037841366068</c:v>
                </c:pt>
                <c:pt idx="863">
                  <c:v>3.4149385509780164</c:v>
                </c:pt>
                <c:pt idx="864">
                  <c:v>3.3548733178194259</c:v>
                </c:pt>
                <c:pt idx="865">
                  <c:v>3.3634080846608359</c:v>
                </c:pt>
                <c:pt idx="866">
                  <c:v>3.2388428515022452</c:v>
                </c:pt>
                <c:pt idx="867">
                  <c:v>3.1889776183436545</c:v>
                </c:pt>
                <c:pt idx="868">
                  <c:v>3.2770123851850652</c:v>
                </c:pt>
                <c:pt idx="869">
                  <c:v>3.2062471520264748</c:v>
                </c:pt>
                <c:pt idx="870">
                  <c:v>3.1877819188678846</c:v>
                </c:pt>
                <c:pt idx="871">
                  <c:v>2.8149166857092935</c:v>
                </c:pt>
                <c:pt idx="872">
                  <c:v>2.7185514525507042</c:v>
                </c:pt>
                <c:pt idx="873">
                  <c:v>2.5294862193921137</c:v>
                </c:pt>
                <c:pt idx="874">
                  <c:v>2.4923209862335227</c:v>
                </c:pt>
                <c:pt idx="875">
                  <c:v>2.318755753074933</c:v>
                </c:pt>
                <c:pt idx="876">
                  <c:v>2.181490519916343</c:v>
                </c:pt>
                <c:pt idx="877">
                  <c:v>2.3545252867577524</c:v>
                </c:pt>
                <c:pt idx="878">
                  <c:v>2.5307600535991628</c:v>
                </c:pt>
                <c:pt idx="879">
                  <c:v>2.3994948204405717</c:v>
                </c:pt>
                <c:pt idx="880">
                  <c:v>2.2744295872819813</c:v>
                </c:pt>
                <c:pt idx="881">
                  <c:v>2.2279643541233911</c:v>
                </c:pt>
                <c:pt idx="882">
                  <c:v>2.178399120964801</c:v>
                </c:pt>
                <c:pt idx="883">
                  <c:v>2.1392338878062112</c:v>
                </c:pt>
                <c:pt idx="884">
                  <c:v>2.258168654647621</c:v>
                </c:pt>
                <c:pt idx="885">
                  <c:v>2.2410034214890304</c:v>
                </c:pt>
                <c:pt idx="886">
                  <c:v>2.2366381883304407</c:v>
                </c:pt>
                <c:pt idx="887">
                  <c:v>2.2028729551718502</c:v>
                </c:pt>
                <c:pt idx="891" formatCode="General">
                  <c:v>0</c:v>
                </c:pt>
                <c:pt idx="892" formatCode="General">
                  <c:v>0</c:v>
                </c:pt>
                <c:pt idx="893" formatCode="General">
                  <c:v>0</c:v>
                </c:pt>
                <c:pt idx="894" formatCode="General">
                  <c:v>0</c:v>
                </c:pt>
                <c:pt idx="895" formatCode="General">
                  <c:v>0</c:v>
                </c:pt>
                <c:pt idx="896" formatCode="General">
                  <c:v>0</c:v>
                </c:pt>
                <c:pt idx="897" formatCode="General">
                  <c:v>0</c:v>
                </c:pt>
                <c:pt idx="898" formatCode="General">
                  <c:v>0</c:v>
                </c:pt>
                <c:pt idx="899" formatCode="General">
                  <c:v>0</c:v>
                </c:pt>
                <c:pt idx="900" formatCode="General">
                  <c:v>0</c:v>
                </c:pt>
                <c:pt idx="901" formatCode="General">
                  <c:v>0</c:v>
                </c:pt>
                <c:pt idx="902" formatCode="General">
                  <c:v>0</c:v>
                </c:pt>
                <c:pt idx="903" formatCode="General">
                  <c:v>0</c:v>
                </c:pt>
                <c:pt idx="904" formatCode="General">
                  <c:v>0</c:v>
                </c:pt>
                <c:pt idx="905" formatCode="General">
                  <c:v>0</c:v>
                </c:pt>
                <c:pt idx="906" formatCode="General">
                  <c:v>0</c:v>
                </c:pt>
                <c:pt idx="907" formatCode="General">
                  <c:v>0</c:v>
                </c:pt>
                <c:pt idx="908" formatCode="General">
                  <c:v>0</c:v>
                </c:pt>
                <c:pt idx="909" formatCode="General">
                  <c:v>0</c:v>
                </c:pt>
                <c:pt idx="910" formatCode="General">
                  <c:v>0</c:v>
                </c:pt>
                <c:pt idx="911" formatCode="General">
                  <c:v>0</c:v>
                </c:pt>
                <c:pt idx="912" formatCode="General">
                  <c:v>0</c:v>
                </c:pt>
                <c:pt idx="913" formatCode="General">
                  <c:v>0</c:v>
                </c:pt>
                <c:pt idx="914" formatCode="General">
                  <c:v>0</c:v>
                </c:pt>
                <c:pt idx="915" formatCode="General">
                  <c:v>0</c:v>
                </c:pt>
                <c:pt idx="916" formatCode="General">
                  <c:v>0</c:v>
                </c:pt>
                <c:pt idx="917" formatCode="General">
                  <c:v>0</c:v>
                </c:pt>
                <c:pt idx="918" formatCode="General">
                  <c:v>0</c:v>
                </c:pt>
                <c:pt idx="919" formatCode="General">
                  <c:v>0</c:v>
                </c:pt>
                <c:pt idx="920" formatCode="General">
                  <c:v>0</c:v>
                </c:pt>
                <c:pt idx="921" formatCode="General">
                  <c:v>0</c:v>
                </c:pt>
                <c:pt idx="922" formatCode="General">
                  <c:v>0</c:v>
                </c:pt>
                <c:pt idx="923" formatCode="General">
                  <c:v>0</c:v>
                </c:pt>
                <c:pt idx="924" formatCode="General">
                  <c:v>0</c:v>
                </c:pt>
                <c:pt idx="925" formatCode="General">
                  <c:v>0</c:v>
                </c:pt>
                <c:pt idx="926" formatCode="General">
                  <c:v>0</c:v>
                </c:pt>
                <c:pt idx="927" formatCode="General">
                  <c:v>0</c:v>
                </c:pt>
                <c:pt idx="928" formatCode="General">
                  <c:v>0</c:v>
                </c:pt>
                <c:pt idx="929" formatCode="General">
                  <c:v>0</c:v>
                </c:pt>
                <c:pt idx="930" formatCode="General">
                  <c:v>0</c:v>
                </c:pt>
                <c:pt idx="931" formatCode="General">
                  <c:v>0</c:v>
                </c:pt>
                <c:pt idx="932" formatCode="General">
                  <c:v>0</c:v>
                </c:pt>
                <c:pt idx="933" formatCode="General">
                  <c:v>0</c:v>
                </c:pt>
                <c:pt idx="934" formatCode="General">
                  <c:v>0</c:v>
                </c:pt>
                <c:pt idx="935" formatCode="General">
                  <c:v>0</c:v>
                </c:pt>
                <c:pt idx="936" formatCode="General">
                  <c:v>0</c:v>
                </c:pt>
                <c:pt idx="937" formatCode="General">
                  <c:v>0</c:v>
                </c:pt>
                <c:pt idx="938" formatCode="General">
                  <c:v>0</c:v>
                </c:pt>
                <c:pt idx="939" formatCode="General">
                  <c:v>0</c:v>
                </c:pt>
                <c:pt idx="940" formatCode="General">
                  <c:v>0</c:v>
                </c:pt>
                <c:pt idx="941" formatCode="General">
                  <c:v>0</c:v>
                </c:pt>
                <c:pt idx="942" formatCode="General">
                  <c:v>0</c:v>
                </c:pt>
                <c:pt idx="943" formatCode="General">
                  <c:v>0</c:v>
                </c:pt>
                <c:pt idx="944" formatCode="General">
                  <c:v>0</c:v>
                </c:pt>
                <c:pt idx="945" formatCode="General">
                  <c:v>0</c:v>
                </c:pt>
                <c:pt idx="946" formatCode="General">
                  <c:v>0</c:v>
                </c:pt>
                <c:pt idx="947" formatCode="General">
                  <c:v>0</c:v>
                </c:pt>
                <c:pt idx="948" formatCode="General">
                  <c:v>0</c:v>
                </c:pt>
                <c:pt idx="949" formatCode="General">
                  <c:v>0</c:v>
                </c:pt>
                <c:pt idx="950" formatCode="General">
                  <c:v>0</c:v>
                </c:pt>
                <c:pt idx="951" formatCode="General">
                  <c:v>0</c:v>
                </c:pt>
                <c:pt idx="952" formatCode="General">
                  <c:v>0</c:v>
                </c:pt>
                <c:pt idx="953" formatCode="General">
                  <c:v>0</c:v>
                </c:pt>
                <c:pt idx="954" formatCode="General">
                  <c:v>0</c:v>
                </c:pt>
                <c:pt idx="955" formatCode="General">
                  <c:v>0</c:v>
                </c:pt>
                <c:pt idx="956" formatCode="General">
                  <c:v>0</c:v>
                </c:pt>
                <c:pt idx="957" formatCode="General">
                  <c:v>0</c:v>
                </c:pt>
                <c:pt idx="958" formatCode="General">
                  <c:v>0</c:v>
                </c:pt>
                <c:pt idx="959" formatCode="General">
                  <c:v>0</c:v>
                </c:pt>
                <c:pt idx="960" formatCode="General">
                  <c:v>0</c:v>
                </c:pt>
                <c:pt idx="961" formatCode="General">
                  <c:v>0</c:v>
                </c:pt>
                <c:pt idx="962" formatCode="General">
                  <c:v>0</c:v>
                </c:pt>
                <c:pt idx="963" formatCode="General">
                  <c:v>0</c:v>
                </c:pt>
                <c:pt idx="964" formatCode="General">
                  <c:v>0</c:v>
                </c:pt>
                <c:pt idx="965" formatCode="General">
                  <c:v>0</c:v>
                </c:pt>
                <c:pt idx="966" formatCode="General">
                  <c:v>0</c:v>
                </c:pt>
                <c:pt idx="967" formatCode="General">
                  <c:v>0</c:v>
                </c:pt>
                <c:pt idx="968" formatCode="General">
                  <c:v>0</c:v>
                </c:pt>
                <c:pt idx="969" formatCode="General">
                  <c:v>0</c:v>
                </c:pt>
                <c:pt idx="970" formatCode="General">
                  <c:v>0</c:v>
                </c:pt>
                <c:pt idx="971" formatCode="General">
                  <c:v>0</c:v>
                </c:pt>
                <c:pt idx="972" formatCode="General">
                  <c:v>0</c:v>
                </c:pt>
                <c:pt idx="973" formatCode="General">
                  <c:v>0</c:v>
                </c:pt>
                <c:pt idx="974" formatCode="General">
                  <c:v>0</c:v>
                </c:pt>
                <c:pt idx="975" formatCode="General">
                  <c:v>0</c:v>
                </c:pt>
                <c:pt idx="976" formatCode="General">
                  <c:v>0</c:v>
                </c:pt>
                <c:pt idx="977" formatCode="General">
                  <c:v>0</c:v>
                </c:pt>
                <c:pt idx="978" formatCode="General">
                  <c:v>0</c:v>
                </c:pt>
                <c:pt idx="979" formatCode="General">
                  <c:v>0</c:v>
                </c:pt>
                <c:pt idx="980" formatCode="General">
                  <c:v>0</c:v>
                </c:pt>
                <c:pt idx="981" formatCode="General">
                  <c:v>0</c:v>
                </c:pt>
                <c:pt idx="982" formatCode="General">
                  <c:v>0</c:v>
                </c:pt>
                <c:pt idx="983" formatCode="General">
                  <c:v>0</c:v>
                </c:pt>
                <c:pt idx="984" formatCode="General">
                  <c:v>0</c:v>
                </c:pt>
                <c:pt idx="985" formatCode="General">
                  <c:v>0</c:v>
                </c:pt>
                <c:pt idx="986" formatCode="General">
                  <c:v>0</c:v>
                </c:pt>
                <c:pt idx="987" formatCode="General">
                  <c:v>0</c:v>
                </c:pt>
                <c:pt idx="988" formatCode="General">
                  <c:v>0</c:v>
                </c:pt>
                <c:pt idx="989" formatCode="General">
                  <c:v>0</c:v>
                </c:pt>
                <c:pt idx="990" formatCode="General">
                  <c:v>0</c:v>
                </c:pt>
                <c:pt idx="991" formatCode="General">
                  <c:v>0</c:v>
                </c:pt>
                <c:pt idx="992" formatCode="General">
                  <c:v>0</c:v>
                </c:pt>
                <c:pt idx="993" formatCode="General">
                  <c:v>0</c:v>
                </c:pt>
                <c:pt idx="994" formatCode="General">
                  <c:v>0</c:v>
                </c:pt>
                <c:pt idx="995" formatCode="General">
                  <c:v>0</c:v>
                </c:pt>
                <c:pt idx="996" formatCode="General">
                  <c:v>0</c:v>
                </c:pt>
                <c:pt idx="997" formatCode="General">
                  <c:v>0</c:v>
                </c:pt>
                <c:pt idx="998" formatCode="General">
                  <c:v>0</c:v>
                </c:pt>
                <c:pt idx="999" formatCode="General">
                  <c:v>0</c:v>
                </c:pt>
                <c:pt idx="1000" formatCode="General">
                  <c:v>0</c:v>
                </c:pt>
                <c:pt idx="1001" formatCode="General">
                  <c:v>0</c:v>
                </c:pt>
                <c:pt idx="1002" formatCode="General">
                  <c:v>0</c:v>
                </c:pt>
                <c:pt idx="1003" formatCode="General">
                  <c:v>0</c:v>
                </c:pt>
                <c:pt idx="1004" formatCode="General">
                  <c:v>0</c:v>
                </c:pt>
                <c:pt idx="1005" formatCode="General">
                  <c:v>0</c:v>
                </c:pt>
                <c:pt idx="1006" formatCode="General">
                  <c:v>0</c:v>
                </c:pt>
                <c:pt idx="1007" formatCode="General">
                  <c:v>0</c:v>
                </c:pt>
                <c:pt idx="1008" formatCode="General">
                  <c:v>0</c:v>
                </c:pt>
                <c:pt idx="1009" formatCode="General">
                  <c:v>0</c:v>
                </c:pt>
                <c:pt idx="1010" formatCode="General">
                  <c:v>0</c:v>
                </c:pt>
                <c:pt idx="1011" formatCode="General">
                  <c:v>0</c:v>
                </c:pt>
                <c:pt idx="1012" formatCode="General">
                  <c:v>0</c:v>
                </c:pt>
                <c:pt idx="1013" formatCode="General">
                  <c:v>0</c:v>
                </c:pt>
                <c:pt idx="1014" formatCode="General">
                  <c:v>0</c:v>
                </c:pt>
                <c:pt idx="1015" formatCode="General">
                  <c:v>0</c:v>
                </c:pt>
                <c:pt idx="1016" formatCode="General">
                  <c:v>0</c:v>
                </c:pt>
                <c:pt idx="1017" formatCode="General">
                  <c:v>0</c:v>
                </c:pt>
                <c:pt idx="1018" formatCode="General">
                  <c:v>0</c:v>
                </c:pt>
                <c:pt idx="1019" formatCode="General">
                  <c:v>0</c:v>
                </c:pt>
                <c:pt idx="1020" formatCode="General">
                  <c:v>0</c:v>
                </c:pt>
                <c:pt idx="1021" formatCode="General">
                  <c:v>0</c:v>
                </c:pt>
                <c:pt idx="1022" formatCode="General">
                  <c:v>0</c:v>
                </c:pt>
                <c:pt idx="1023" formatCode="General">
                  <c:v>0</c:v>
                </c:pt>
                <c:pt idx="1024" formatCode="General">
                  <c:v>0</c:v>
                </c:pt>
                <c:pt idx="1025" formatCode="General">
                  <c:v>0</c:v>
                </c:pt>
                <c:pt idx="1026" formatCode="General">
                  <c:v>0</c:v>
                </c:pt>
                <c:pt idx="1027" formatCode="General">
                  <c:v>0</c:v>
                </c:pt>
                <c:pt idx="1028" formatCode="General">
                  <c:v>0</c:v>
                </c:pt>
                <c:pt idx="1029" formatCode="General">
                  <c:v>0</c:v>
                </c:pt>
                <c:pt idx="1030" formatCode="General">
                  <c:v>0</c:v>
                </c:pt>
                <c:pt idx="1031" formatCode="General">
                  <c:v>0</c:v>
                </c:pt>
                <c:pt idx="1032" formatCode="General">
                  <c:v>0</c:v>
                </c:pt>
                <c:pt idx="1033" formatCode="General">
                  <c:v>0</c:v>
                </c:pt>
                <c:pt idx="1034" formatCode="General">
                  <c:v>0</c:v>
                </c:pt>
                <c:pt idx="1035" formatCode="General">
                  <c:v>0</c:v>
                </c:pt>
                <c:pt idx="1036" formatCode="General">
                  <c:v>0</c:v>
                </c:pt>
                <c:pt idx="1037" formatCode="General">
                  <c:v>0</c:v>
                </c:pt>
                <c:pt idx="1038" formatCode="General">
                  <c:v>0</c:v>
                </c:pt>
                <c:pt idx="1039" formatCode="General">
                  <c:v>0</c:v>
                </c:pt>
                <c:pt idx="1040" formatCode="General">
                  <c:v>0</c:v>
                </c:pt>
                <c:pt idx="1041" formatCode="General">
                  <c:v>0</c:v>
                </c:pt>
                <c:pt idx="1042" formatCode="General">
                  <c:v>0</c:v>
                </c:pt>
                <c:pt idx="1043" formatCode="General">
                  <c:v>0</c:v>
                </c:pt>
                <c:pt idx="1044" formatCode="General">
                  <c:v>0</c:v>
                </c:pt>
                <c:pt idx="1045" formatCode="General">
                  <c:v>0</c:v>
                </c:pt>
                <c:pt idx="1046" formatCode="General">
                  <c:v>0</c:v>
                </c:pt>
                <c:pt idx="1047" formatCode="General">
                  <c:v>0</c:v>
                </c:pt>
                <c:pt idx="1048" formatCode="General">
                  <c:v>0</c:v>
                </c:pt>
                <c:pt idx="1049" formatCode="General">
                  <c:v>0</c:v>
                </c:pt>
                <c:pt idx="1050" formatCode="General">
                  <c:v>0</c:v>
                </c:pt>
                <c:pt idx="1051" formatCode="General">
                  <c:v>0</c:v>
                </c:pt>
                <c:pt idx="1052" formatCode="General">
                  <c:v>0</c:v>
                </c:pt>
                <c:pt idx="1053" formatCode="General">
                  <c:v>0</c:v>
                </c:pt>
                <c:pt idx="1054" formatCode="General">
                  <c:v>0</c:v>
                </c:pt>
                <c:pt idx="1055" formatCode="General">
                  <c:v>0</c:v>
                </c:pt>
                <c:pt idx="1056" formatCode="General">
                  <c:v>0</c:v>
                </c:pt>
                <c:pt idx="1057" formatCode="General">
                  <c:v>0</c:v>
                </c:pt>
                <c:pt idx="1058" formatCode="General">
                  <c:v>0</c:v>
                </c:pt>
                <c:pt idx="1059" formatCode="General">
                  <c:v>0</c:v>
                </c:pt>
                <c:pt idx="1060" formatCode="General">
                  <c:v>0</c:v>
                </c:pt>
                <c:pt idx="1061" formatCode="General">
                  <c:v>0</c:v>
                </c:pt>
                <c:pt idx="1062" formatCode="General">
                  <c:v>0</c:v>
                </c:pt>
                <c:pt idx="1063" formatCode="General">
                  <c:v>0</c:v>
                </c:pt>
                <c:pt idx="1064" formatCode="General">
                  <c:v>0</c:v>
                </c:pt>
                <c:pt idx="1065" formatCode="General">
                  <c:v>0</c:v>
                </c:pt>
                <c:pt idx="1066" formatCode="General">
                  <c:v>0</c:v>
                </c:pt>
                <c:pt idx="1067" formatCode="General">
                  <c:v>0</c:v>
                </c:pt>
                <c:pt idx="1068" formatCode="General">
                  <c:v>0</c:v>
                </c:pt>
                <c:pt idx="1069" formatCode="General">
                  <c:v>0</c:v>
                </c:pt>
                <c:pt idx="1070" formatCode="General">
                  <c:v>0</c:v>
                </c:pt>
                <c:pt idx="1071" formatCode="General">
                  <c:v>0</c:v>
                </c:pt>
                <c:pt idx="1072" formatCode="General">
                  <c:v>0</c:v>
                </c:pt>
                <c:pt idx="1073" formatCode="General">
                  <c:v>0</c:v>
                </c:pt>
                <c:pt idx="1074" formatCode="General">
                  <c:v>0</c:v>
                </c:pt>
                <c:pt idx="1075" formatCode="General">
                  <c:v>0</c:v>
                </c:pt>
                <c:pt idx="1076" formatCode="General">
                  <c:v>0</c:v>
                </c:pt>
                <c:pt idx="1077" formatCode="General">
                  <c:v>0</c:v>
                </c:pt>
                <c:pt idx="1078" formatCode="General">
                  <c:v>0</c:v>
                </c:pt>
                <c:pt idx="1079" formatCode="General">
                  <c:v>0</c:v>
                </c:pt>
                <c:pt idx="1080" formatCode="General">
                  <c:v>0</c:v>
                </c:pt>
                <c:pt idx="1081" formatCode="General">
                  <c:v>0</c:v>
                </c:pt>
                <c:pt idx="1082" formatCode="General">
                  <c:v>0</c:v>
                </c:pt>
                <c:pt idx="1083" formatCode="General">
                  <c:v>0</c:v>
                </c:pt>
                <c:pt idx="1084" formatCode="General">
                  <c:v>0</c:v>
                </c:pt>
                <c:pt idx="1085" formatCode="General">
                  <c:v>0</c:v>
                </c:pt>
                <c:pt idx="1086" formatCode="General">
                  <c:v>0</c:v>
                </c:pt>
                <c:pt idx="1087" formatCode="General">
                  <c:v>0</c:v>
                </c:pt>
                <c:pt idx="1088" formatCode="General">
                  <c:v>0</c:v>
                </c:pt>
                <c:pt idx="1089" formatCode="General">
                  <c:v>0</c:v>
                </c:pt>
                <c:pt idx="1090" formatCode="General">
                  <c:v>0</c:v>
                </c:pt>
                <c:pt idx="1091" formatCode="General">
                  <c:v>0</c:v>
                </c:pt>
                <c:pt idx="1092" formatCode="General">
                  <c:v>0</c:v>
                </c:pt>
                <c:pt idx="1093" formatCode="General">
                  <c:v>0</c:v>
                </c:pt>
                <c:pt idx="1094" formatCode="General">
                  <c:v>0</c:v>
                </c:pt>
                <c:pt idx="1095" formatCode="General">
                  <c:v>0</c:v>
                </c:pt>
                <c:pt idx="1096" formatCode="General">
                  <c:v>0</c:v>
                </c:pt>
                <c:pt idx="1097" formatCode="General">
                  <c:v>0</c:v>
                </c:pt>
                <c:pt idx="1098" formatCode="General">
                  <c:v>0</c:v>
                </c:pt>
                <c:pt idx="1099" formatCode="General">
                  <c:v>0</c:v>
                </c:pt>
                <c:pt idx="1100" formatCode="General">
                  <c:v>0</c:v>
                </c:pt>
                <c:pt idx="1101" formatCode="General">
                  <c:v>0</c:v>
                </c:pt>
                <c:pt idx="1102" formatCode="General">
                  <c:v>0</c:v>
                </c:pt>
                <c:pt idx="1103" formatCode="General">
                  <c:v>0</c:v>
                </c:pt>
                <c:pt idx="1104" formatCode="General">
                  <c:v>0</c:v>
                </c:pt>
                <c:pt idx="1105" formatCode="General">
                  <c:v>0</c:v>
                </c:pt>
                <c:pt idx="1106" formatCode="General">
                  <c:v>0</c:v>
                </c:pt>
                <c:pt idx="1107" formatCode="General">
                  <c:v>0</c:v>
                </c:pt>
                <c:pt idx="1108" formatCode="General">
                  <c:v>0</c:v>
                </c:pt>
                <c:pt idx="1109" formatCode="General">
                  <c:v>0</c:v>
                </c:pt>
                <c:pt idx="1110" formatCode="General">
                  <c:v>0</c:v>
                </c:pt>
                <c:pt idx="1111" formatCode="General">
                  <c:v>0</c:v>
                </c:pt>
                <c:pt idx="1112" formatCode="General">
                  <c:v>0</c:v>
                </c:pt>
                <c:pt idx="1113" formatCode="General">
                  <c:v>0</c:v>
                </c:pt>
                <c:pt idx="1114" formatCode="General">
                  <c:v>0</c:v>
                </c:pt>
                <c:pt idx="1115" formatCode="General">
                  <c:v>0</c:v>
                </c:pt>
                <c:pt idx="1116" formatCode="General">
                  <c:v>0</c:v>
                </c:pt>
                <c:pt idx="1117" formatCode="General">
                  <c:v>0</c:v>
                </c:pt>
                <c:pt idx="1118" formatCode="General">
                  <c:v>0</c:v>
                </c:pt>
                <c:pt idx="1119" formatCode="General">
                  <c:v>0</c:v>
                </c:pt>
                <c:pt idx="1120" formatCode="General">
                  <c:v>0</c:v>
                </c:pt>
                <c:pt idx="1121" formatCode="General">
                  <c:v>0</c:v>
                </c:pt>
                <c:pt idx="1122" formatCode="General">
                  <c:v>0</c:v>
                </c:pt>
                <c:pt idx="1123" formatCode="General">
                  <c:v>0</c:v>
                </c:pt>
                <c:pt idx="1124" formatCode="General">
                  <c:v>0</c:v>
                </c:pt>
                <c:pt idx="1125" formatCode="General">
                  <c:v>0</c:v>
                </c:pt>
                <c:pt idx="1126" formatCode="General">
                  <c:v>0</c:v>
                </c:pt>
                <c:pt idx="1127" formatCode="General">
                  <c:v>0</c:v>
                </c:pt>
                <c:pt idx="1128" formatCode="General">
                  <c:v>0</c:v>
                </c:pt>
                <c:pt idx="1129" formatCode="General">
                  <c:v>0</c:v>
                </c:pt>
                <c:pt idx="1130" formatCode="General">
                  <c:v>0</c:v>
                </c:pt>
                <c:pt idx="1131" formatCode="General">
                  <c:v>0</c:v>
                </c:pt>
                <c:pt idx="1132" formatCode="General">
                  <c:v>0</c:v>
                </c:pt>
                <c:pt idx="1133" formatCode="General">
                  <c:v>0</c:v>
                </c:pt>
                <c:pt idx="1134" formatCode="General">
                  <c:v>0</c:v>
                </c:pt>
                <c:pt idx="1135" formatCode="General">
                  <c:v>0</c:v>
                </c:pt>
                <c:pt idx="1136" formatCode="General">
                  <c:v>0</c:v>
                </c:pt>
                <c:pt idx="1137" formatCode="General">
                  <c:v>0</c:v>
                </c:pt>
                <c:pt idx="1138" formatCode="General">
                  <c:v>0</c:v>
                </c:pt>
                <c:pt idx="1139" formatCode="General">
                  <c:v>0</c:v>
                </c:pt>
                <c:pt idx="1140" formatCode="General">
                  <c:v>0</c:v>
                </c:pt>
                <c:pt idx="1141" formatCode="General">
                  <c:v>0</c:v>
                </c:pt>
                <c:pt idx="1142" formatCode="General">
                  <c:v>0</c:v>
                </c:pt>
                <c:pt idx="1143" formatCode="General">
                  <c:v>0</c:v>
                </c:pt>
                <c:pt idx="1144" formatCode="General">
                  <c:v>0</c:v>
                </c:pt>
                <c:pt idx="1145" formatCode="General">
                  <c:v>0</c:v>
                </c:pt>
                <c:pt idx="1146" formatCode="General">
                  <c:v>0</c:v>
                </c:pt>
                <c:pt idx="1147" formatCode="General">
                  <c:v>0</c:v>
                </c:pt>
                <c:pt idx="1148" formatCode="General">
                  <c:v>0</c:v>
                </c:pt>
                <c:pt idx="1149" formatCode="General">
                  <c:v>0</c:v>
                </c:pt>
                <c:pt idx="1150" formatCode="General">
                  <c:v>0</c:v>
                </c:pt>
                <c:pt idx="1151" formatCode="General">
                  <c:v>0</c:v>
                </c:pt>
                <c:pt idx="1152" formatCode="General">
                  <c:v>0</c:v>
                </c:pt>
                <c:pt idx="1153" formatCode="General">
                  <c:v>0</c:v>
                </c:pt>
                <c:pt idx="1154" formatCode="General">
                  <c:v>0</c:v>
                </c:pt>
                <c:pt idx="1155" formatCode="General">
                  <c:v>0</c:v>
                </c:pt>
                <c:pt idx="1156" formatCode="General">
                  <c:v>0</c:v>
                </c:pt>
                <c:pt idx="1157" formatCode="General">
                  <c:v>0</c:v>
                </c:pt>
                <c:pt idx="1158" formatCode="General">
                  <c:v>0</c:v>
                </c:pt>
                <c:pt idx="1159" formatCode="General">
                  <c:v>0</c:v>
                </c:pt>
                <c:pt idx="1160" formatCode="General">
                  <c:v>0</c:v>
                </c:pt>
                <c:pt idx="1161" formatCode="General">
                  <c:v>0</c:v>
                </c:pt>
                <c:pt idx="1162" formatCode="General">
                  <c:v>0</c:v>
                </c:pt>
                <c:pt idx="1163" formatCode="General">
                  <c:v>0</c:v>
                </c:pt>
                <c:pt idx="1164" formatCode="General">
                  <c:v>0</c:v>
                </c:pt>
                <c:pt idx="1165" formatCode="General">
                  <c:v>0</c:v>
                </c:pt>
                <c:pt idx="1166" formatCode="General">
                  <c:v>0</c:v>
                </c:pt>
                <c:pt idx="1167" formatCode="General">
                  <c:v>0</c:v>
                </c:pt>
                <c:pt idx="1168" formatCode="General">
                  <c:v>0</c:v>
                </c:pt>
                <c:pt idx="1169" formatCode="General">
                  <c:v>0</c:v>
                </c:pt>
                <c:pt idx="1170" formatCode="General">
                  <c:v>0</c:v>
                </c:pt>
                <c:pt idx="1171" formatCode="General">
                  <c:v>0</c:v>
                </c:pt>
                <c:pt idx="1172" formatCode="General">
                  <c:v>0</c:v>
                </c:pt>
                <c:pt idx="1173" formatCode="General">
                  <c:v>0</c:v>
                </c:pt>
                <c:pt idx="1174" formatCode="General">
                  <c:v>0</c:v>
                </c:pt>
                <c:pt idx="1175" formatCode="General">
                  <c:v>0</c:v>
                </c:pt>
                <c:pt idx="1176" formatCode="General">
                  <c:v>0</c:v>
                </c:pt>
                <c:pt idx="1177" formatCode="General">
                  <c:v>0</c:v>
                </c:pt>
                <c:pt idx="1178" formatCode="General">
                  <c:v>0</c:v>
                </c:pt>
                <c:pt idx="1179" formatCode="General">
                  <c:v>0</c:v>
                </c:pt>
                <c:pt idx="1180" formatCode="General">
                  <c:v>0</c:v>
                </c:pt>
                <c:pt idx="1181" formatCode="General">
                  <c:v>0</c:v>
                </c:pt>
                <c:pt idx="1182" formatCode="General">
                  <c:v>0</c:v>
                </c:pt>
                <c:pt idx="1183" formatCode="General">
                  <c:v>0</c:v>
                </c:pt>
                <c:pt idx="1184" formatCode="General">
                  <c:v>0</c:v>
                </c:pt>
                <c:pt idx="1185" formatCode="General">
                  <c:v>0</c:v>
                </c:pt>
                <c:pt idx="1186" formatCode="General">
                  <c:v>0</c:v>
                </c:pt>
                <c:pt idx="1187" formatCode="General">
                  <c:v>0</c:v>
                </c:pt>
                <c:pt idx="1188" formatCode="General">
                  <c:v>0</c:v>
                </c:pt>
                <c:pt idx="1189" formatCode="General">
                  <c:v>0</c:v>
                </c:pt>
                <c:pt idx="1190" formatCode="General">
                  <c:v>0</c:v>
                </c:pt>
                <c:pt idx="1191" formatCode="General">
                  <c:v>0</c:v>
                </c:pt>
                <c:pt idx="1192" formatCode="General">
                  <c:v>0</c:v>
                </c:pt>
                <c:pt idx="1193" formatCode="General">
                  <c:v>0</c:v>
                </c:pt>
                <c:pt idx="1194" formatCode="General">
                  <c:v>0</c:v>
                </c:pt>
                <c:pt idx="1195" formatCode="General">
                  <c:v>0</c:v>
                </c:pt>
                <c:pt idx="1196" formatCode="General">
                  <c:v>0</c:v>
                </c:pt>
                <c:pt idx="1197" formatCode="General">
                  <c:v>0</c:v>
                </c:pt>
                <c:pt idx="1198" formatCode="General">
                  <c:v>0</c:v>
                </c:pt>
                <c:pt idx="1199" formatCode="General">
                  <c:v>0</c:v>
                </c:pt>
                <c:pt idx="1200" formatCode="General">
                  <c:v>0</c:v>
                </c:pt>
                <c:pt idx="1201" formatCode="General">
                  <c:v>0</c:v>
                </c:pt>
                <c:pt idx="1202" formatCode="General">
                  <c:v>0</c:v>
                </c:pt>
                <c:pt idx="1203" formatCode="General">
                  <c:v>0</c:v>
                </c:pt>
                <c:pt idx="1204" formatCode="General">
                  <c:v>0</c:v>
                </c:pt>
                <c:pt idx="1205" formatCode="General">
                  <c:v>0</c:v>
                </c:pt>
                <c:pt idx="1206" formatCode="General">
                  <c:v>0</c:v>
                </c:pt>
                <c:pt idx="1207" formatCode="General">
                  <c:v>0</c:v>
                </c:pt>
                <c:pt idx="1208" formatCode="General">
                  <c:v>0</c:v>
                </c:pt>
                <c:pt idx="1209" formatCode="General">
                  <c:v>0</c:v>
                </c:pt>
                <c:pt idx="1210" formatCode="General">
                  <c:v>0</c:v>
                </c:pt>
                <c:pt idx="1211" formatCode="General">
                  <c:v>0</c:v>
                </c:pt>
                <c:pt idx="1212" formatCode="General">
                  <c:v>0</c:v>
                </c:pt>
                <c:pt idx="1213" formatCode="General">
                  <c:v>0</c:v>
                </c:pt>
                <c:pt idx="1214" formatCode="General">
                  <c:v>0</c:v>
                </c:pt>
                <c:pt idx="1215" formatCode="General">
                  <c:v>0</c:v>
                </c:pt>
                <c:pt idx="1216" formatCode="General">
                  <c:v>0</c:v>
                </c:pt>
                <c:pt idx="1217" formatCode="General">
                  <c:v>0</c:v>
                </c:pt>
                <c:pt idx="1218" formatCode="General">
                  <c:v>0</c:v>
                </c:pt>
                <c:pt idx="1219" formatCode="General">
                  <c:v>0</c:v>
                </c:pt>
                <c:pt idx="1220" formatCode="General">
                  <c:v>0</c:v>
                </c:pt>
                <c:pt idx="1221" formatCode="General">
                  <c:v>0</c:v>
                </c:pt>
                <c:pt idx="1222" formatCode="General">
                  <c:v>0</c:v>
                </c:pt>
                <c:pt idx="1223" formatCode="General">
                  <c:v>0</c:v>
                </c:pt>
                <c:pt idx="1224" formatCode="General">
                  <c:v>0</c:v>
                </c:pt>
                <c:pt idx="1225" formatCode="General">
                  <c:v>0</c:v>
                </c:pt>
                <c:pt idx="1226" formatCode="General">
                  <c:v>0</c:v>
                </c:pt>
                <c:pt idx="1227" formatCode="General">
                  <c:v>0</c:v>
                </c:pt>
                <c:pt idx="1228" formatCode="General">
                  <c:v>0</c:v>
                </c:pt>
                <c:pt idx="1229" formatCode="General">
                  <c:v>0</c:v>
                </c:pt>
                <c:pt idx="1230" formatCode="General">
                  <c:v>0</c:v>
                </c:pt>
                <c:pt idx="1231" formatCode="General">
                  <c:v>0</c:v>
                </c:pt>
                <c:pt idx="1232" formatCode="General">
                  <c:v>0</c:v>
                </c:pt>
                <c:pt idx="1233" formatCode="General">
                  <c:v>0</c:v>
                </c:pt>
                <c:pt idx="1234" formatCode="General">
                  <c:v>0</c:v>
                </c:pt>
                <c:pt idx="1235" formatCode="General">
                  <c:v>0</c:v>
                </c:pt>
                <c:pt idx="1236" formatCode="General">
                  <c:v>0</c:v>
                </c:pt>
                <c:pt idx="1237" formatCode="General">
                  <c:v>0</c:v>
                </c:pt>
                <c:pt idx="1238" formatCode="General">
                  <c:v>0</c:v>
                </c:pt>
                <c:pt idx="1239" formatCode="General">
                  <c:v>0</c:v>
                </c:pt>
                <c:pt idx="1240" formatCode="General">
                  <c:v>0</c:v>
                </c:pt>
                <c:pt idx="1241" formatCode="General">
                  <c:v>0</c:v>
                </c:pt>
                <c:pt idx="1242" formatCode="General">
                  <c:v>0</c:v>
                </c:pt>
                <c:pt idx="1243" formatCode="General">
                  <c:v>0</c:v>
                </c:pt>
                <c:pt idx="1244" formatCode="General">
                  <c:v>0</c:v>
                </c:pt>
                <c:pt idx="1245" formatCode="General">
                  <c:v>0</c:v>
                </c:pt>
                <c:pt idx="1246" formatCode="General">
                  <c:v>0</c:v>
                </c:pt>
                <c:pt idx="1247" formatCode="General">
                  <c:v>0</c:v>
                </c:pt>
                <c:pt idx="1248" formatCode="General">
                  <c:v>0</c:v>
                </c:pt>
                <c:pt idx="1249" formatCode="General">
                  <c:v>0</c:v>
                </c:pt>
                <c:pt idx="1250" formatCode="General">
                  <c:v>0</c:v>
                </c:pt>
                <c:pt idx="1251" formatCode="General">
                  <c:v>0</c:v>
                </c:pt>
                <c:pt idx="1252" formatCode="General">
                  <c:v>0</c:v>
                </c:pt>
                <c:pt idx="1253" formatCode="General">
                  <c:v>0</c:v>
                </c:pt>
                <c:pt idx="1254" formatCode="General">
                  <c:v>0</c:v>
                </c:pt>
                <c:pt idx="1255" formatCode="General">
                  <c:v>0</c:v>
                </c:pt>
                <c:pt idx="1256" formatCode="General">
                  <c:v>0</c:v>
                </c:pt>
                <c:pt idx="1257" formatCode="General">
                  <c:v>0</c:v>
                </c:pt>
                <c:pt idx="1258" formatCode="General">
                  <c:v>0</c:v>
                </c:pt>
                <c:pt idx="1259" formatCode="General">
                  <c:v>0</c:v>
                </c:pt>
                <c:pt idx="1260" formatCode="General">
                  <c:v>0</c:v>
                </c:pt>
                <c:pt idx="1261" formatCode="General">
                  <c:v>0</c:v>
                </c:pt>
                <c:pt idx="1262" formatCode="General">
                  <c:v>0</c:v>
                </c:pt>
                <c:pt idx="1263" formatCode="General">
                  <c:v>0</c:v>
                </c:pt>
                <c:pt idx="1264" formatCode="General">
                  <c:v>0</c:v>
                </c:pt>
                <c:pt idx="1265" formatCode="General">
                  <c:v>0</c:v>
                </c:pt>
                <c:pt idx="1266" formatCode="General">
                  <c:v>0</c:v>
                </c:pt>
                <c:pt idx="1267" formatCode="General">
                  <c:v>0</c:v>
                </c:pt>
                <c:pt idx="1268" formatCode="General">
                  <c:v>0</c:v>
                </c:pt>
                <c:pt idx="1269" formatCode="General">
                  <c:v>0</c:v>
                </c:pt>
                <c:pt idx="1270" formatCode="General">
                  <c:v>0</c:v>
                </c:pt>
                <c:pt idx="1271" formatCode="General">
                  <c:v>0</c:v>
                </c:pt>
                <c:pt idx="1272" formatCode="General">
                  <c:v>0</c:v>
                </c:pt>
                <c:pt idx="1273" formatCode="General">
                  <c:v>0</c:v>
                </c:pt>
                <c:pt idx="1274" formatCode="General">
                  <c:v>0</c:v>
                </c:pt>
                <c:pt idx="1275" formatCode="General">
                  <c:v>0</c:v>
                </c:pt>
                <c:pt idx="1276" formatCode="General">
                  <c:v>0</c:v>
                </c:pt>
                <c:pt idx="1277" formatCode="General">
                  <c:v>0</c:v>
                </c:pt>
                <c:pt idx="1278" formatCode="General">
                  <c:v>0</c:v>
                </c:pt>
                <c:pt idx="1279" formatCode="General">
                  <c:v>0</c:v>
                </c:pt>
                <c:pt idx="1280" formatCode="General">
                  <c:v>0</c:v>
                </c:pt>
                <c:pt idx="1281" formatCode="General">
                  <c:v>0</c:v>
                </c:pt>
                <c:pt idx="1282" formatCode="General">
                  <c:v>0</c:v>
                </c:pt>
                <c:pt idx="1283" formatCode="General">
                  <c:v>0</c:v>
                </c:pt>
                <c:pt idx="1284" formatCode="General">
                  <c:v>0</c:v>
                </c:pt>
                <c:pt idx="1285" formatCode="General">
                  <c:v>0</c:v>
                </c:pt>
                <c:pt idx="1286" formatCode="General">
                  <c:v>0</c:v>
                </c:pt>
                <c:pt idx="1287" formatCode="General">
                  <c:v>0</c:v>
                </c:pt>
                <c:pt idx="1288" formatCode="General">
                  <c:v>0</c:v>
                </c:pt>
                <c:pt idx="1289" formatCode="General">
                  <c:v>0</c:v>
                </c:pt>
                <c:pt idx="1290" formatCode="General">
                  <c:v>0</c:v>
                </c:pt>
                <c:pt idx="1291" formatCode="General">
                  <c:v>0</c:v>
                </c:pt>
                <c:pt idx="1292" formatCode="General">
                  <c:v>0</c:v>
                </c:pt>
                <c:pt idx="1293" formatCode="General">
                  <c:v>0</c:v>
                </c:pt>
                <c:pt idx="1294" formatCode="General">
                  <c:v>0</c:v>
                </c:pt>
                <c:pt idx="1295" formatCode="General">
                  <c:v>0</c:v>
                </c:pt>
                <c:pt idx="1296" formatCode="General">
                  <c:v>0</c:v>
                </c:pt>
                <c:pt idx="1297" formatCode="General">
                  <c:v>0</c:v>
                </c:pt>
                <c:pt idx="1298" formatCode="General">
                  <c:v>0</c:v>
                </c:pt>
                <c:pt idx="1299" formatCode="General">
                  <c:v>0</c:v>
                </c:pt>
                <c:pt idx="1300" formatCode="General">
                  <c:v>0</c:v>
                </c:pt>
                <c:pt idx="1301" formatCode="General">
                  <c:v>0</c:v>
                </c:pt>
                <c:pt idx="1302" formatCode="General">
                  <c:v>0</c:v>
                </c:pt>
                <c:pt idx="1303" formatCode="General">
                  <c:v>0</c:v>
                </c:pt>
                <c:pt idx="1304" formatCode="General">
                  <c:v>0</c:v>
                </c:pt>
                <c:pt idx="1305" formatCode="General">
                  <c:v>0</c:v>
                </c:pt>
                <c:pt idx="1306" formatCode="General">
                  <c:v>0</c:v>
                </c:pt>
                <c:pt idx="1307" formatCode="General">
                  <c:v>0</c:v>
                </c:pt>
                <c:pt idx="1308" formatCode="General">
                  <c:v>0</c:v>
                </c:pt>
                <c:pt idx="1309" formatCode="General">
                  <c:v>0</c:v>
                </c:pt>
                <c:pt idx="1310" formatCode="General">
                  <c:v>0</c:v>
                </c:pt>
                <c:pt idx="1311" formatCode="General">
                  <c:v>0</c:v>
                </c:pt>
                <c:pt idx="1312" formatCode="General">
                  <c:v>0</c:v>
                </c:pt>
                <c:pt idx="1313" formatCode="General">
                  <c:v>0</c:v>
                </c:pt>
                <c:pt idx="1314" formatCode="General">
                  <c:v>0</c:v>
                </c:pt>
                <c:pt idx="1315" formatCode="General">
                  <c:v>0</c:v>
                </c:pt>
                <c:pt idx="1316" formatCode="General">
                  <c:v>0</c:v>
                </c:pt>
                <c:pt idx="1317" formatCode="General">
                  <c:v>0</c:v>
                </c:pt>
                <c:pt idx="1318" formatCode="General">
                  <c:v>0</c:v>
                </c:pt>
                <c:pt idx="1319" formatCode="General">
                  <c:v>0</c:v>
                </c:pt>
                <c:pt idx="1320" formatCode="General">
                  <c:v>0</c:v>
                </c:pt>
                <c:pt idx="1321" formatCode="General">
                  <c:v>0</c:v>
                </c:pt>
                <c:pt idx="1322" formatCode="General">
                  <c:v>0</c:v>
                </c:pt>
                <c:pt idx="1323" formatCode="General">
                  <c:v>0</c:v>
                </c:pt>
                <c:pt idx="1324" formatCode="General">
                  <c:v>0</c:v>
                </c:pt>
                <c:pt idx="1325" formatCode="General">
                  <c:v>0</c:v>
                </c:pt>
                <c:pt idx="1326" formatCode="General">
                  <c:v>0</c:v>
                </c:pt>
                <c:pt idx="1327" formatCode="General">
                  <c:v>0</c:v>
                </c:pt>
                <c:pt idx="1328" formatCode="General">
                  <c:v>0</c:v>
                </c:pt>
                <c:pt idx="1329" formatCode="General">
                  <c:v>0</c:v>
                </c:pt>
                <c:pt idx="1330" formatCode="General">
                  <c:v>0</c:v>
                </c:pt>
                <c:pt idx="1331" formatCode="General">
                  <c:v>0</c:v>
                </c:pt>
                <c:pt idx="1332" formatCode="General">
                  <c:v>0</c:v>
                </c:pt>
                <c:pt idx="1333" formatCode="General">
                  <c:v>0</c:v>
                </c:pt>
                <c:pt idx="1334" formatCode="General">
                  <c:v>0</c:v>
                </c:pt>
                <c:pt idx="1335" formatCode="General">
                  <c:v>0</c:v>
                </c:pt>
                <c:pt idx="1336" formatCode="General">
                  <c:v>0</c:v>
                </c:pt>
                <c:pt idx="1337" formatCode="General">
                  <c:v>0</c:v>
                </c:pt>
                <c:pt idx="1338" formatCode="General">
                  <c:v>0</c:v>
                </c:pt>
                <c:pt idx="1339" formatCode="General">
                  <c:v>0</c:v>
                </c:pt>
                <c:pt idx="1340" formatCode="General">
                  <c:v>0</c:v>
                </c:pt>
                <c:pt idx="1341" formatCode="General">
                  <c:v>0</c:v>
                </c:pt>
                <c:pt idx="1342" formatCode="General">
                  <c:v>0</c:v>
                </c:pt>
                <c:pt idx="1343" formatCode="General">
                  <c:v>0</c:v>
                </c:pt>
                <c:pt idx="1344" formatCode="General">
                  <c:v>0</c:v>
                </c:pt>
                <c:pt idx="1345" formatCode="General">
                  <c:v>0</c:v>
                </c:pt>
                <c:pt idx="1346" formatCode="General">
                  <c:v>0</c:v>
                </c:pt>
                <c:pt idx="1347" formatCode="General">
                  <c:v>0</c:v>
                </c:pt>
                <c:pt idx="1348" formatCode="General">
                  <c:v>0</c:v>
                </c:pt>
                <c:pt idx="1349" formatCode="General">
                  <c:v>0</c:v>
                </c:pt>
                <c:pt idx="1350" formatCode="General">
                  <c:v>0</c:v>
                </c:pt>
                <c:pt idx="1351" formatCode="General">
                  <c:v>0</c:v>
                </c:pt>
                <c:pt idx="1352" formatCode="General">
                  <c:v>0</c:v>
                </c:pt>
                <c:pt idx="1353" formatCode="General">
                  <c:v>0</c:v>
                </c:pt>
                <c:pt idx="1354" formatCode="General">
                  <c:v>0</c:v>
                </c:pt>
                <c:pt idx="1355" formatCode="General">
                  <c:v>0</c:v>
                </c:pt>
                <c:pt idx="1356" formatCode="General">
                  <c:v>0</c:v>
                </c:pt>
                <c:pt idx="1357" formatCode="General">
                  <c:v>0</c:v>
                </c:pt>
                <c:pt idx="1358" formatCode="General">
                  <c:v>0</c:v>
                </c:pt>
                <c:pt idx="1359" formatCode="General">
                  <c:v>0</c:v>
                </c:pt>
                <c:pt idx="1360" formatCode="General">
                  <c:v>0</c:v>
                </c:pt>
                <c:pt idx="1361" formatCode="General">
                  <c:v>0</c:v>
                </c:pt>
                <c:pt idx="1362" formatCode="General">
                  <c:v>0</c:v>
                </c:pt>
                <c:pt idx="1363" formatCode="General">
                  <c:v>0</c:v>
                </c:pt>
                <c:pt idx="1364" formatCode="General">
                  <c:v>0</c:v>
                </c:pt>
                <c:pt idx="1365" formatCode="General">
                  <c:v>0</c:v>
                </c:pt>
                <c:pt idx="1366" formatCode="General">
                  <c:v>0</c:v>
                </c:pt>
                <c:pt idx="1367" formatCode="General">
                  <c:v>0</c:v>
                </c:pt>
                <c:pt idx="1368" formatCode="General">
                  <c:v>0</c:v>
                </c:pt>
                <c:pt idx="1369" formatCode="General">
                  <c:v>0</c:v>
                </c:pt>
                <c:pt idx="1370" formatCode="General">
                  <c:v>0</c:v>
                </c:pt>
                <c:pt idx="1371" formatCode="General">
                  <c:v>0</c:v>
                </c:pt>
                <c:pt idx="1372" formatCode="General">
                  <c:v>0</c:v>
                </c:pt>
                <c:pt idx="1373" formatCode="General">
                  <c:v>0</c:v>
                </c:pt>
                <c:pt idx="1374" formatCode="General">
                  <c:v>0</c:v>
                </c:pt>
                <c:pt idx="1375" formatCode="General">
                  <c:v>0</c:v>
                </c:pt>
                <c:pt idx="1376" formatCode="General">
                  <c:v>0</c:v>
                </c:pt>
                <c:pt idx="1377" formatCode="General">
                  <c:v>0</c:v>
                </c:pt>
                <c:pt idx="1378" formatCode="General">
                  <c:v>0</c:v>
                </c:pt>
                <c:pt idx="1379" formatCode="General">
                  <c:v>0</c:v>
                </c:pt>
                <c:pt idx="1380" formatCode="General">
                  <c:v>0</c:v>
                </c:pt>
                <c:pt idx="1381" formatCode="General">
                  <c:v>0</c:v>
                </c:pt>
                <c:pt idx="1382" formatCode="General">
                  <c:v>0</c:v>
                </c:pt>
                <c:pt idx="1383" formatCode="General">
                  <c:v>0</c:v>
                </c:pt>
                <c:pt idx="1384" formatCode="General">
                  <c:v>0</c:v>
                </c:pt>
                <c:pt idx="1385" formatCode="General">
                  <c:v>0</c:v>
                </c:pt>
                <c:pt idx="1386" formatCode="General">
                  <c:v>0</c:v>
                </c:pt>
                <c:pt idx="1387" formatCode="General">
                  <c:v>0</c:v>
                </c:pt>
                <c:pt idx="1388" formatCode="General">
                  <c:v>0</c:v>
                </c:pt>
                <c:pt idx="1389" formatCode="General">
                  <c:v>0</c:v>
                </c:pt>
                <c:pt idx="1390" formatCode="General">
                  <c:v>0</c:v>
                </c:pt>
                <c:pt idx="1391" formatCode="General">
                  <c:v>0</c:v>
                </c:pt>
                <c:pt idx="1392" formatCode="General">
                  <c:v>0</c:v>
                </c:pt>
                <c:pt idx="1393" formatCode="General">
                  <c:v>0</c:v>
                </c:pt>
                <c:pt idx="1394" formatCode="General">
                  <c:v>0</c:v>
                </c:pt>
                <c:pt idx="1395" formatCode="General">
                  <c:v>0</c:v>
                </c:pt>
                <c:pt idx="1396" formatCode="General">
                  <c:v>0</c:v>
                </c:pt>
                <c:pt idx="1397" formatCode="General">
                  <c:v>0</c:v>
                </c:pt>
                <c:pt idx="1398" formatCode="General">
                  <c:v>0</c:v>
                </c:pt>
                <c:pt idx="1399" formatCode="General">
                  <c:v>0</c:v>
                </c:pt>
                <c:pt idx="1400" formatCode="General">
                  <c:v>0</c:v>
                </c:pt>
                <c:pt idx="1401" formatCode="General">
                  <c:v>0</c:v>
                </c:pt>
                <c:pt idx="1402" formatCode="General">
                  <c:v>0</c:v>
                </c:pt>
                <c:pt idx="1403" formatCode="General">
                  <c:v>0</c:v>
                </c:pt>
                <c:pt idx="1404" formatCode="General">
                  <c:v>0</c:v>
                </c:pt>
                <c:pt idx="1405" formatCode="General">
                  <c:v>0</c:v>
                </c:pt>
                <c:pt idx="1406" formatCode="General">
                  <c:v>0</c:v>
                </c:pt>
                <c:pt idx="1407" formatCode="General">
                  <c:v>0</c:v>
                </c:pt>
                <c:pt idx="1408" formatCode="General">
                  <c:v>0</c:v>
                </c:pt>
                <c:pt idx="1409" formatCode="General">
                  <c:v>0</c:v>
                </c:pt>
                <c:pt idx="1410" formatCode="General">
                  <c:v>0</c:v>
                </c:pt>
                <c:pt idx="1411" formatCode="General">
                  <c:v>0</c:v>
                </c:pt>
                <c:pt idx="1412" formatCode="General">
                  <c:v>0</c:v>
                </c:pt>
                <c:pt idx="1413" formatCode="General">
                  <c:v>0</c:v>
                </c:pt>
                <c:pt idx="1414" formatCode="General">
                  <c:v>0</c:v>
                </c:pt>
                <c:pt idx="1415" formatCode="General">
                  <c:v>0</c:v>
                </c:pt>
                <c:pt idx="1416" formatCode="General">
                  <c:v>0</c:v>
                </c:pt>
                <c:pt idx="1417" formatCode="General">
                  <c:v>0</c:v>
                </c:pt>
                <c:pt idx="1418" formatCode="General">
                  <c:v>0</c:v>
                </c:pt>
                <c:pt idx="1419" formatCode="General">
                  <c:v>0</c:v>
                </c:pt>
                <c:pt idx="1420" formatCode="General">
                  <c:v>0</c:v>
                </c:pt>
                <c:pt idx="1421" formatCode="General">
                  <c:v>0</c:v>
                </c:pt>
                <c:pt idx="1422" formatCode="General">
                  <c:v>0</c:v>
                </c:pt>
                <c:pt idx="1423" formatCode="General">
                  <c:v>0</c:v>
                </c:pt>
                <c:pt idx="1424" formatCode="General">
                  <c:v>0</c:v>
                </c:pt>
                <c:pt idx="1425" formatCode="General">
                  <c:v>0</c:v>
                </c:pt>
                <c:pt idx="1426" formatCode="General">
                  <c:v>0</c:v>
                </c:pt>
                <c:pt idx="1427" formatCode="General">
                  <c:v>0</c:v>
                </c:pt>
                <c:pt idx="1428" formatCode="General">
                  <c:v>0</c:v>
                </c:pt>
                <c:pt idx="1429" formatCode="General">
                  <c:v>0</c:v>
                </c:pt>
                <c:pt idx="1430" formatCode="General">
                  <c:v>0</c:v>
                </c:pt>
                <c:pt idx="1431" formatCode="General">
                  <c:v>0</c:v>
                </c:pt>
                <c:pt idx="1432" formatCode="General">
                  <c:v>0</c:v>
                </c:pt>
                <c:pt idx="1433" formatCode="General">
                  <c:v>0</c:v>
                </c:pt>
                <c:pt idx="1434" formatCode="General">
                  <c:v>0</c:v>
                </c:pt>
                <c:pt idx="1435" formatCode="General">
                  <c:v>0</c:v>
                </c:pt>
                <c:pt idx="1436" formatCode="General">
                  <c:v>0</c:v>
                </c:pt>
                <c:pt idx="1437" formatCode="General">
                  <c:v>0</c:v>
                </c:pt>
                <c:pt idx="1438" formatCode="General">
                  <c:v>0</c:v>
                </c:pt>
                <c:pt idx="1439" formatCode="General">
                  <c:v>0</c:v>
                </c:pt>
                <c:pt idx="1440" formatCode="General">
                  <c:v>0</c:v>
                </c:pt>
                <c:pt idx="1441" formatCode="General">
                  <c:v>0</c:v>
                </c:pt>
                <c:pt idx="1442" formatCode="General">
                  <c:v>0</c:v>
                </c:pt>
                <c:pt idx="1443" formatCode="General">
                  <c:v>0</c:v>
                </c:pt>
                <c:pt idx="1444" formatCode="General">
                  <c:v>0</c:v>
                </c:pt>
                <c:pt idx="1445" formatCode="General">
                  <c:v>0</c:v>
                </c:pt>
                <c:pt idx="1446" formatCode="General">
                  <c:v>0</c:v>
                </c:pt>
                <c:pt idx="1447" formatCode="General">
                  <c:v>0</c:v>
                </c:pt>
                <c:pt idx="1448" formatCode="General">
                  <c:v>0</c:v>
                </c:pt>
                <c:pt idx="1449" formatCode="General">
                  <c:v>0</c:v>
                </c:pt>
                <c:pt idx="1450" formatCode="General">
                  <c:v>0</c:v>
                </c:pt>
                <c:pt idx="1451" formatCode="General">
                  <c:v>0</c:v>
                </c:pt>
                <c:pt idx="1452" formatCode="General">
                  <c:v>0</c:v>
                </c:pt>
                <c:pt idx="1453" formatCode="General">
                  <c:v>0</c:v>
                </c:pt>
                <c:pt idx="1454" formatCode="General">
                  <c:v>0</c:v>
                </c:pt>
                <c:pt idx="1455" formatCode="General">
                  <c:v>0</c:v>
                </c:pt>
                <c:pt idx="1456" formatCode="General">
                  <c:v>0</c:v>
                </c:pt>
                <c:pt idx="1457" formatCode="General">
                  <c:v>0</c:v>
                </c:pt>
                <c:pt idx="1458" formatCode="General">
                  <c:v>0</c:v>
                </c:pt>
                <c:pt idx="1459" formatCode="General">
                  <c:v>0</c:v>
                </c:pt>
                <c:pt idx="1460" formatCode="General">
                  <c:v>0</c:v>
                </c:pt>
                <c:pt idx="1461" formatCode="General">
                  <c:v>0</c:v>
                </c:pt>
                <c:pt idx="1462" formatCode="General">
                  <c:v>0</c:v>
                </c:pt>
                <c:pt idx="1463" formatCode="General">
                  <c:v>0</c:v>
                </c:pt>
                <c:pt idx="1464" formatCode="General">
                  <c:v>0</c:v>
                </c:pt>
                <c:pt idx="1465" formatCode="General">
                  <c:v>0</c:v>
                </c:pt>
                <c:pt idx="1466" formatCode="General">
                  <c:v>0</c:v>
                </c:pt>
                <c:pt idx="1467" formatCode="General">
                  <c:v>0</c:v>
                </c:pt>
                <c:pt idx="1468" formatCode="General">
                  <c:v>0</c:v>
                </c:pt>
                <c:pt idx="1469" formatCode="General">
                  <c:v>0</c:v>
                </c:pt>
                <c:pt idx="1470" formatCode="General">
                  <c:v>0</c:v>
                </c:pt>
                <c:pt idx="1471" formatCode="General">
                  <c:v>0</c:v>
                </c:pt>
                <c:pt idx="1472" formatCode="General">
                  <c:v>0</c:v>
                </c:pt>
                <c:pt idx="1473" formatCode="General">
                  <c:v>0</c:v>
                </c:pt>
                <c:pt idx="1474" formatCode="General">
                  <c:v>0</c:v>
                </c:pt>
                <c:pt idx="1475" formatCode="General">
                  <c:v>0</c:v>
                </c:pt>
                <c:pt idx="1476" formatCode="General">
                  <c:v>0</c:v>
                </c:pt>
                <c:pt idx="1477" formatCode="General">
                  <c:v>0</c:v>
                </c:pt>
                <c:pt idx="1478" formatCode="General">
                  <c:v>0</c:v>
                </c:pt>
                <c:pt idx="1479" formatCode="General">
                  <c:v>0</c:v>
                </c:pt>
                <c:pt idx="1480" formatCode="General">
                  <c:v>0</c:v>
                </c:pt>
                <c:pt idx="1481" formatCode="General">
                  <c:v>0</c:v>
                </c:pt>
                <c:pt idx="1482" formatCode="General">
                  <c:v>0</c:v>
                </c:pt>
                <c:pt idx="1483" formatCode="General">
                  <c:v>0</c:v>
                </c:pt>
                <c:pt idx="1484" formatCode="General">
                  <c:v>0</c:v>
                </c:pt>
                <c:pt idx="1485" formatCode="General">
                  <c:v>0</c:v>
                </c:pt>
                <c:pt idx="1486" formatCode="General">
                  <c:v>0</c:v>
                </c:pt>
                <c:pt idx="1487" formatCode="General">
                  <c:v>0</c:v>
                </c:pt>
                <c:pt idx="1488" formatCode="General">
                  <c:v>0</c:v>
                </c:pt>
                <c:pt idx="1489" formatCode="General">
                  <c:v>0</c:v>
                </c:pt>
                <c:pt idx="1490" formatCode="General">
                  <c:v>0</c:v>
                </c:pt>
                <c:pt idx="1491" formatCode="General">
                  <c:v>0</c:v>
                </c:pt>
                <c:pt idx="1492" formatCode="General">
                  <c:v>0</c:v>
                </c:pt>
                <c:pt idx="1493" formatCode="General">
                  <c:v>0</c:v>
                </c:pt>
                <c:pt idx="1494" formatCode="General">
                  <c:v>0</c:v>
                </c:pt>
                <c:pt idx="1495" formatCode="General">
                  <c:v>0</c:v>
                </c:pt>
                <c:pt idx="1496" formatCode="General">
                  <c:v>0</c:v>
                </c:pt>
                <c:pt idx="1497" formatCode="General">
                  <c:v>0</c:v>
                </c:pt>
                <c:pt idx="1498" formatCode="General">
                  <c:v>0</c:v>
                </c:pt>
                <c:pt idx="1499" formatCode="General">
                  <c:v>0</c:v>
                </c:pt>
                <c:pt idx="1500" formatCode="General">
                  <c:v>0</c:v>
                </c:pt>
                <c:pt idx="1501" formatCode="General">
                  <c:v>0</c:v>
                </c:pt>
                <c:pt idx="1502" formatCode="General">
                  <c:v>0</c:v>
                </c:pt>
                <c:pt idx="1503" formatCode="General">
                  <c:v>0</c:v>
                </c:pt>
                <c:pt idx="1504" formatCode="General">
                  <c:v>0</c:v>
                </c:pt>
                <c:pt idx="1505" formatCode="General">
                  <c:v>0</c:v>
                </c:pt>
                <c:pt idx="1506" formatCode="General">
                  <c:v>0</c:v>
                </c:pt>
                <c:pt idx="1507" formatCode="General">
                  <c:v>0</c:v>
                </c:pt>
                <c:pt idx="1508" formatCode="General">
                  <c:v>0</c:v>
                </c:pt>
                <c:pt idx="1509" formatCode="General">
                  <c:v>0</c:v>
                </c:pt>
                <c:pt idx="1510" formatCode="General">
                  <c:v>0</c:v>
                </c:pt>
                <c:pt idx="1511" formatCode="General">
                  <c:v>0</c:v>
                </c:pt>
                <c:pt idx="1512" formatCode="General">
                  <c:v>0</c:v>
                </c:pt>
                <c:pt idx="1513" formatCode="General">
                  <c:v>0</c:v>
                </c:pt>
                <c:pt idx="1514" formatCode="General">
                  <c:v>0</c:v>
                </c:pt>
                <c:pt idx="1515" formatCode="General">
                  <c:v>0</c:v>
                </c:pt>
                <c:pt idx="1516" formatCode="General">
                  <c:v>0</c:v>
                </c:pt>
                <c:pt idx="1517" formatCode="General">
                  <c:v>0</c:v>
                </c:pt>
                <c:pt idx="1518" formatCode="General">
                  <c:v>0</c:v>
                </c:pt>
                <c:pt idx="1519" formatCode="General">
                  <c:v>0</c:v>
                </c:pt>
                <c:pt idx="1520" formatCode="General">
                  <c:v>0</c:v>
                </c:pt>
                <c:pt idx="1521" formatCode="General">
                  <c:v>0</c:v>
                </c:pt>
                <c:pt idx="1522" formatCode="General">
                  <c:v>0</c:v>
                </c:pt>
                <c:pt idx="1523" formatCode="General">
                  <c:v>0</c:v>
                </c:pt>
                <c:pt idx="1524" formatCode="General">
                  <c:v>0</c:v>
                </c:pt>
                <c:pt idx="1525" formatCode="General">
                  <c:v>0</c:v>
                </c:pt>
                <c:pt idx="1526" formatCode="General">
                  <c:v>0</c:v>
                </c:pt>
                <c:pt idx="1527" formatCode="General">
                  <c:v>0</c:v>
                </c:pt>
                <c:pt idx="1528" formatCode="General">
                  <c:v>0</c:v>
                </c:pt>
                <c:pt idx="1529" formatCode="General">
                  <c:v>0</c:v>
                </c:pt>
                <c:pt idx="1530" formatCode="General">
                  <c:v>0</c:v>
                </c:pt>
                <c:pt idx="1531" formatCode="General">
                  <c:v>0</c:v>
                </c:pt>
                <c:pt idx="1532" formatCode="General">
                  <c:v>0</c:v>
                </c:pt>
                <c:pt idx="1533" formatCode="General">
                  <c:v>0</c:v>
                </c:pt>
                <c:pt idx="1534" formatCode="General">
                  <c:v>0</c:v>
                </c:pt>
                <c:pt idx="1535" formatCode="General">
                  <c:v>0</c:v>
                </c:pt>
                <c:pt idx="1536" formatCode="General">
                  <c:v>0</c:v>
                </c:pt>
                <c:pt idx="1537" formatCode="General">
                  <c:v>0</c:v>
                </c:pt>
                <c:pt idx="1538" formatCode="General">
                  <c:v>0</c:v>
                </c:pt>
                <c:pt idx="1539" formatCode="General">
                  <c:v>0</c:v>
                </c:pt>
                <c:pt idx="1540" formatCode="General">
                  <c:v>0</c:v>
                </c:pt>
                <c:pt idx="1541" formatCode="General">
                  <c:v>0</c:v>
                </c:pt>
                <c:pt idx="1542" formatCode="General">
                  <c:v>0</c:v>
                </c:pt>
                <c:pt idx="1543" formatCode="General">
                  <c:v>0</c:v>
                </c:pt>
                <c:pt idx="1544" formatCode="General">
                  <c:v>0</c:v>
                </c:pt>
                <c:pt idx="1545" formatCode="General">
                  <c:v>0</c:v>
                </c:pt>
                <c:pt idx="1546" formatCode="General">
                  <c:v>0</c:v>
                </c:pt>
                <c:pt idx="1547" formatCode="General">
                  <c:v>0</c:v>
                </c:pt>
                <c:pt idx="1548" formatCode="General">
                  <c:v>0</c:v>
                </c:pt>
                <c:pt idx="1549" formatCode="General">
                  <c:v>0</c:v>
                </c:pt>
                <c:pt idx="1550" formatCode="General">
                  <c:v>0</c:v>
                </c:pt>
                <c:pt idx="1551" formatCode="General">
                  <c:v>0</c:v>
                </c:pt>
                <c:pt idx="1552" formatCode="General">
                  <c:v>0</c:v>
                </c:pt>
                <c:pt idx="1553" formatCode="General">
                  <c:v>0</c:v>
                </c:pt>
                <c:pt idx="1554" formatCode="General">
                  <c:v>0</c:v>
                </c:pt>
                <c:pt idx="1555" formatCode="General">
                  <c:v>0</c:v>
                </c:pt>
                <c:pt idx="1556" formatCode="General">
                  <c:v>0</c:v>
                </c:pt>
                <c:pt idx="1557" formatCode="General">
                  <c:v>0</c:v>
                </c:pt>
                <c:pt idx="1558" formatCode="General">
                  <c:v>0</c:v>
                </c:pt>
                <c:pt idx="1559" formatCode="General">
                  <c:v>0</c:v>
                </c:pt>
                <c:pt idx="1560" formatCode="General">
                  <c:v>0</c:v>
                </c:pt>
                <c:pt idx="1561" formatCode="General">
                  <c:v>0</c:v>
                </c:pt>
                <c:pt idx="1562" formatCode="General">
                  <c:v>0</c:v>
                </c:pt>
                <c:pt idx="1563" formatCode="General">
                  <c:v>0</c:v>
                </c:pt>
                <c:pt idx="1564" formatCode="General">
                  <c:v>0</c:v>
                </c:pt>
                <c:pt idx="1565" formatCode="General">
                  <c:v>0</c:v>
                </c:pt>
                <c:pt idx="1566" formatCode="General">
                  <c:v>0</c:v>
                </c:pt>
                <c:pt idx="1567" formatCode="General">
                  <c:v>0</c:v>
                </c:pt>
                <c:pt idx="1568" formatCode="General">
                  <c:v>0</c:v>
                </c:pt>
                <c:pt idx="1569" formatCode="General">
                  <c:v>0</c:v>
                </c:pt>
                <c:pt idx="1570" formatCode="General">
                  <c:v>0</c:v>
                </c:pt>
                <c:pt idx="1571" formatCode="General">
                  <c:v>0</c:v>
                </c:pt>
                <c:pt idx="1572" formatCode="General">
                  <c:v>0</c:v>
                </c:pt>
                <c:pt idx="1573" formatCode="General">
                  <c:v>0</c:v>
                </c:pt>
                <c:pt idx="1574" formatCode="General">
                  <c:v>0</c:v>
                </c:pt>
                <c:pt idx="1575" formatCode="General">
                  <c:v>0</c:v>
                </c:pt>
                <c:pt idx="1576" formatCode="General">
                  <c:v>0</c:v>
                </c:pt>
                <c:pt idx="1577" formatCode="General">
                  <c:v>0</c:v>
                </c:pt>
                <c:pt idx="1578" formatCode="General">
                  <c:v>0</c:v>
                </c:pt>
                <c:pt idx="1579" formatCode="General">
                  <c:v>0</c:v>
                </c:pt>
                <c:pt idx="1580" formatCode="General">
                  <c:v>0</c:v>
                </c:pt>
                <c:pt idx="1581" formatCode="General">
                  <c:v>0</c:v>
                </c:pt>
                <c:pt idx="1582" formatCode="General">
                  <c:v>0</c:v>
                </c:pt>
                <c:pt idx="1583" formatCode="General">
                  <c:v>0</c:v>
                </c:pt>
                <c:pt idx="1584" formatCode="General">
                  <c:v>0</c:v>
                </c:pt>
                <c:pt idx="1585" formatCode="General">
                  <c:v>0</c:v>
                </c:pt>
                <c:pt idx="1586" formatCode="General">
                  <c:v>0</c:v>
                </c:pt>
                <c:pt idx="1587" formatCode="General">
                  <c:v>0</c:v>
                </c:pt>
                <c:pt idx="1588" formatCode="General">
                  <c:v>0</c:v>
                </c:pt>
                <c:pt idx="1589" formatCode="General">
                  <c:v>0</c:v>
                </c:pt>
                <c:pt idx="1590" formatCode="General">
                  <c:v>0</c:v>
                </c:pt>
                <c:pt idx="1591" formatCode="General">
                  <c:v>0</c:v>
                </c:pt>
                <c:pt idx="1592" formatCode="General">
                  <c:v>0</c:v>
                </c:pt>
                <c:pt idx="1593" formatCode="General">
                  <c:v>0</c:v>
                </c:pt>
                <c:pt idx="1594" formatCode="General">
                  <c:v>0</c:v>
                </c:pt>
                <c:pt idx="1595" formatCode="General">
                  <c:v>0</c:v>
                </c:pt>
                <c:pt idx="1596" formatCode="General">
                  <c:v>0</c:v>
                </c:pt>
                <c:pt idx="1597" formatCode="General">
                  <c:v>0</c:v>
                </c:pt>
                <c:pt idx="1598" formatCode="General">
                  <c:v>0</c:v>
                </c:pt>
                <c:pt idx="1599" formatCode="General">
                  <c:v>0</c:v>
                </c:pt>
                <c:pt idx="1600" formatCode="General">
                  <c:v>0</c:v>
                </c:pt>
                <c:pt idx="1601" formatCode="General">
                  <c:v>0</c:v>
                </c:pt>
                <c:pt idx="1602" formatCode="General">
                  <c:v>0</c:v>
                </c:pt>
                <c:pt idx="1603" formatCode="General">
                  <c:v>0</c:v>
                </c:pt>
                <c:pt idx="1604" formatCode="General">
                  <c:v>0</c:v>
                </c:pt>
                <c:pt idx="1605" formatCode="General">
                  <c:v>0</c:v>
                </c:pt>
                <c:pt idx="1606" formatCode="General">
                  <c:v>0</c:v>
                </c:pt>
                <c:pt idx="1607" formatCode="General">
                  <c:v>0</c:v>
                </c:pt>
                <c:pt idx="1608" formatCode="General">
                  <c:v>0</c:v>
                </c:pt>
                <c:pt idx="1609" formatCode="General">
                  <c:v>0</c:v>
                </c:pt>
                <c:pt idx="1610" formatCode="General">
                  <c:v>0</c:v>
                </c:pt>
                <c:pt idx="1611" formatCode="General">
                  <c:v>0</c:v>
                </c:pt>
                <c:pt idx="1612" formatCode="General">
                  <c:v>0</c:v>
                </c:pt>
                <c:pt idx="1613" formatCode="General">
                  <c:v>0</c:v>
                </c:pt>
                <c:pt idx="1614" formatCode="General">
                  <c:v>0</c:v>
                </c:pt>
                <c:pt idx="1615" formatCode="General">
                  <c:v>0</c:v>
                </c:pt>
                <c:pt idx="1616" formatCode="General">
                  <c:v>0</c:v>
                </c:pt>
                <c:pt idx="1617" formatCode="General">
                  <c:v>0</c:v>
                </c:pt>
                <c:pt idx="1618" formatCode="General">
                  <c:v>0</c:v>
                </c:pt>
                <c:pt idx="1619" formatCode="General">
                  <c:v>0</c:v>
                </c:pt>
                <c:pt idx="1620" formatCode="General">
                  <c:v>0</c:v>
                </c:pt>
                <c:pt idx="1621" formatCode="General">
                  <c:v>0</c:v>
                </c:pt>
                <c:pt idx="1622" formatCode="General">
                  <c:v>0</c:v>
                </c:pt>
                <c:pt idx="1623" formatCode="General">
                  <c:v>0</c:v>
                </c:pt>
                <c:pt idx="1624" formatCode="General">
                  <c:v>0</c:v>
                </c:pt>
                <c:pt idx="1625" formatCode="General">
                  <c:v>0</c:v>
                </c:pt>
                <c:pt idx="1626" formatCode="General">
                  <c:v>0</c:v>
                </c:pt>
                <c:pt idx="1627" formatCode="General">
                  <c:v>0</c:v>
                </c:pt>
                <c:pt idx="1628" formatCode="General">
                  <c:v>0</c:v>
                </c:pt>
                <c:pt idx="1629" formatCode="General">
                  <c:v>0</c:v>
                </c:pt>
                <c:pt idx="1630" formatCode="General">
                  <c:v>0</c:v>
                </c:pt>
                <c:pt idx="1631" formatCode="General">
                  <c:v>0</c:v>
                </c:pt>
                <c:pt idx="1632" formatCode="General">
                  <c:v>0</c:v>
                </c:pt>
                <c:pt idx="1633" formatCode="General">
                  <c:v>0</c:v>
                </c:pt>
                <c:pt idx="1634" formatCode="General">
                  <c:v>0</c:v>
                </c:pt>
                <c:pt idx="1635" formatCode="General">
                  <c:v>0</c:v>
                </c:pt>
                <c:pt idx="1636" formatCode="General">
                  <c:v>0</c:v>
                </c:pt>
                <c:pt idx="1637" formatCode="General">
                  <c:v>0</c:v>
                </c:pt>
                <c:pt idx="1638" formatCode="General">
                  <c:v>0</c:v>
                </c:pt>
                <c:pt idx="1639" formatCode="General">
                  <c:v>0</c:v>
                </c:pt>
                <c:pt idx="1640" formatCode="General">
                  <c:v>0</c:v>
                </c:pt>
                <c:pt idx="1641" formatCode="General">
                  <c:v>0</c:v>
                </c:pt>
                <c:pt idx="1642" formatCode="General">
                  <c:v>0</c:v>
                </c:pt>
                <c:pt idx="1643" formatCode="General">
                  <c:v>0</c:v>
                </c:pt>
                <c:pt idx="1644" formatCode="General">
                  <c:v>0</c:v>
                </c:pt>
                <c:pt idx="1645" formatCode="General">
                  <c:v>0</c:v>
                </c:pt>
                <c:pt idx="1646" formatCode="General">
                  <c:v>0</c:v>
                </c:pt>
                <c:pt idx="1647" formatCode="General">
                  <c:v>0</c:v>
                </c:pt>
                <c:pt idx="1648" formatCode="General">
                  <c:v>0</c:v>
                </c:pt>
                <c:pt idx="1649" formatCode="General">
                  <c:v>0</c:v>
                </c:pt>
                <c:pt idx="1650" formatCode="General">
                  <c:v>0</c:v>
                </c:pt>
                <c:pt idx="1651" formatCode="General">
                  <c:v>0</c:v>
                </c:pt>
                <c:pt idx="1652" formatCode="General">
                  <c:v>0</c:v>
                </c:pt>
                <c:pt idx="1653" formatCode="General">
                  <c:v>0</c:v>
                </c:pt>
                <c:pt idx="1654" formatCode="General">
                  <c:v>0</c:v>
                </c:pt>
                <c:pt idx="1655" formatCode="General">
                  <c:v>0</c:v>
                </c:pt>
                <c:pt idx="1656" formatCode="General">
                  <c:v>0</c:v>
                </c:pt>
                <c:pt idx="1657" formatCode="General">
                  <c:v>0</c:v>
                </c:pt>
                <c:pt idx="1658" formatCode="General">
                  <c:v>0</c:v>
                </c:pt>
                <c:pt idx="1659" formatCode="General">
                  <c:v>0</c:v>
                </c:pt>
                <c:pt idx="1660" formatCode="General">
                  <c:v>0</c:v>
                </c:pt>
                <c:pt idx="1661" formatCode="General">
                  <c:v>0</c:v>
                </c:pt>
                <c:pt idx="1662" formatCode="General">
                  <c:v>0</c:v>
                </c:pt>
                <c:pt idx="1663" formatCode="General">
                  <c:v>0</c:v>
                </c:pt>
                <c:pt idx="1664" formatCode="General">
                  <c:v>0</c:v>
                </c:pt>
                <c:pt idx="1665" formatCode="General">
                  <c:v>0</c:v>
                </c:pt>
                <c:pt idx="1666" formatCode="General">
                  <c:v>0</c:v>
                </c:pt>
                <c:pt idx="1667" formatCode="General">
                  <c:v>0</c:v>
                </c:pt>
                <c:pt idx="1668" formatCode="General">
                  <c:v>0</c:v>
                </c:pt>
                <c:pt idx="1669" formatCode="General">
                  <c:v>0</c:v>
                </c:pt>
                <c:pt idx="1670" formatCode="General">
                  <c:v>0</c:v>
                </c:pt>
                <c:pt idx="1671" formatCode="General">
                  <c:v>0</c:v>
                </c:pt>
                <c:pt idx="1672" formatCode="General">
                  <c:v>0</c:v>
                </c:pt>
                <c:pt idx="1673" formatCode="General">
                  <c:v>0</c:v>
                </c:pt>
                <c:pt idx="1674" formatCode="General">
                  <c:v>0</c:v>
                </c:pt>
                <c:pt idx="1675" formatCode="General">
                  <c:v>0</c:v>
                </c:pt>
                <c:pt idx="1676" formatCode="General">
                  <c:v>0</c:v>
                </c:pt>
                <c:pt idx="1677" formatCode="General">
                  <c:v>0</c:v>
                </c:pt>
                <c:pt idx="1678" formatCode="General">
                  <c:v>0</c:v>
                </c:pt>
                <c:pt idx="1679" formatCode="General">
                  <c:v>0</c:v>
                </c:pt>
                <c:pt idx="1680" formatCode="General">
                  <c:v>0</c:v>
                </c:pt>
                <c:pt idx="1681" formatCode="General">
                  <c:v>0</c:v>
                </c:pt>
                <c:pt idx="1682" formatCode="General">
                  <c:v>0</c:v>
                </c:pt>
                <c:pt idx="1683" formatCode="General">
                  <c:v>0</c:v>
                </c:pt>
                <c:pt idx="1684" formatCode="General">
                  <c:v>0</c:v>
                </c:pt>
                <c:pt idx="1685" formatCode="General">
                  <c:v>0</c:v>
                </c:pt>
                <c:pt idx="1686" formatCode="General">
                  <c:v>0</c:v>
                </c:pt>
                <c:pt idx="1687" formatCode="General">
                  <c:v>0</c:v>
                </c:pt>
                <c:pt idx="1688" formatCode="General">
                  <c:v>0</c:v>
                </c:pt>
                <c:pt idx="1689" formatCode="General">
                  <c:v>0</c:v>
                </c:pt>
                <c:pt idx="1690" formatCode="General">
                  <c:v>0</c:v>
                </c:pt>
                <c:pt idx="1691" formatCode="General">
                  <c:v>0</c:v>
                </c:pt>
                <c:pt idx="1692" formatCode="General">
                  <c:v>0</c:v>
                </c:pt>
                <c:pt idx="1693" formatCode="General">
                  <c:v>0</c:v>
                </c:pt>
                <c:pt idx="1694" formatCode="General">
                  <c:v>0</c:v>
                </c:pt>
                <c:pt idx="1695" formatCode="General">
                  <c:v>0</c:v>
                </c:pt>
                <c:pt idx="1696" formatCode="General">
                  <c:v>0</c:v>
                </c:pt>
                <c:pt idx="1697" formatCode="General">
                  <c:v>0</c:v>
                </c:pt>
                <c:pt idx="1698" formatCode="General">
                  <c:v>0</c:v>
                </c:pt>
                <c:pt idx="1699" formatCode="General">
                  <c:v>0</c:v>
                </c:pt>
                <c:pt idx="1700" formatCode="General">
                  <c:v>0</c:v>
                </c:pt>
                <c:pt idx="1701" formatCode="General">
                  <c:v>0</c:v>
                </c:pt>
                <c:pt idx="1702" formatCode="General">
                  <c:v>0</c:v>
                </c:pt>
                <c:pt idx="1703" formatCode="General">
                  <c:v>0</c:v>
                </c:pt>
                <c:pt idx="1704" formatCode="General">
                  <c:v>0</c:v>
                </c:pt>
                <c:pt idx="1705" formatCode="General">
                  <c:v>0</c:v>
                </c:pt>
                <c:pt idx="1706" formatCode="General">
                  <c:v>0</c:v>
                </c:pt>
                <c:pt idx="1707" formatCode="General">
                  <c:v>0</c:v>
                </c:pt>
                <c:pt idx="1708" formatCode="General">
                  <c:v>0</c:v>
                </c:pt>
                <c:pt idx="1709" formatCode="General">
                  <c:v>0</c:v>
                </c:pt>
                <c:pt idx="1710" formatCode="General">
                  <c:v>0</c:v>
                </c:pt>
                <c:pt idx="1711" formatCode="General">
                  <c:v>0</c:v>
                </c:pt>
                <c:pt idx="1712" formatCode="General">
                  <c:v>0</c:v>
                </c:pt>
                <c:pt idx="1713" formatCode="General">
                  <c:v>0</c:v>
                </c:pt>
                <c:pt idx="1714" formatCode="General">
                  <c:v>0</c:v>
                </c:pt>
                <c:pt idx="1715" formatCode="General">
                  <c:v>0</c:v>
                </c:pt>
                <c:pt idx="1716" formatCode="General">
                  <c:v>0</c:v>
                </c:pt>
                <c:pt idx="1717" formatCode="General">
                  <c:v>0</c:v>
                </c:pt>
                <c:pt idx="1718" formatCode="General">
                  <c:v>0</c:v>
                </c:pt>
                <c:pt idx="1719" formatCode="General">
                  <c:v>0</c:v>
                </c:pt>
                <c:pt idx="1720" formatCode="General">
                  <c:v>0</c:v>
                </c:pt>
                <c:pt idx="1721" formatCode="General">
                  <c:v>0</c:v>
                </c:pt>
                <c:pt idx="1722" formatCode="General">
                  <c:v>0</c:v>
                </c:pt>
                <c:pt idx="1723" formatCode="General">
                  <c:v>0</c:v>
                </c:pt>
                <c:pt idx="1724" formatCode="General">
                  <c:v>0</c:v>
                </c:pt>
                <c:pt idx="1725" formatCode="General">
                  <c:v>0</c:v>
                </c:pt>
                <c:pt idx="1726" formatCode="General">
                  <c:v>0</c:v>
                </c:pt>
                <c:pt idx="1727" formatCode="General">
                  <c:v>0</c:v>
                </c:pt>
                <c:pt idx="1728" formatCode="General">
                  <c:v>0</c:v>
                </c:pt>
                <c:pt idx="1729" formatCode="General">
                  <c:v>0</c:v>
                </c:pt>
                <c:pt idx="1730" formatCode="General">
                  <c:v>0</c:v>
                </c:pt>
                <c:pt idx="1731" formatCode="General">
                  <c:v>0</c:v>
                </c:pt>
                <c:pt idx="1732" formatCode="General">
                  <c:v>0</c:v>
                </c:pt>
                <c:pt idx="1733" formatCode="General">
                  <c:v>0</c:v>
                </c:pt>
                <c:pt idx="1734" formatCode="General">
                  <c:v>0</c:v>
                </c:pt>
                <c:pt idx="1735" formatCode="General">
                  <c:v>0</c:v>
                </c:pt>
                <c:pt idx="1736" formatCode="General">
                  <c:v>0</c:v>
                </c:pt>
                <c:pt idx="1737" formatCode="General">
                  <c:v>0</c:v>
                </c:pt>
                <c:pt idx="1738" formatCode="General">
                  <c:v>0</c:v>
                </c:pt>
                <c:pt idx="1739" formatCode="General">
                  <c:v>0</c:v>
                </c:pt>
                <c:pt idx="1740" formatCode="General">
                  <c:v>0</c:v>
                </c:pt>
                <c:pt idx="1741" formatCode="General">
                  <c:v>0</c:v>
                </c:pt>
                <c:pt idx="1742" formatCode="General">
                  <c:v>0</c:v>
                </c:pt>
                <c:pt idx="1743" formatCode="General">
                  <c:v>0</c:v>
                </c:pt>
                <c:pt idx="1744" formatCode="General">
                  <c:v>0</c:v>
                </c:pt>
                <c:pt idx="1745" formatCode="General">
                  <c:v>0</c:v>
                </c:pt>
                <c:pt idx="1746" formatCode="General">
                  <c:v>0</c:v>
                </c:pt>
                <c:pt idx="1747" formatCode="General">
                  <c:v>0</c:v>
                </c:pt>
                <c:pt idx="1748" formatCode="General">
                  <c:v>0</c:v>
                </c:pt>
                <c:pt idx="1749" formatCode="General">
                  <c:v>0</c:v>
                </c:pt>
                <c:pt idx="1750" formatCode="General">
                  <c:v>0</c:v>
                </c:pt>
                <c:pt idx="1751" formatCode="General">
                  <c:v>0</c:v>
                </c:pt>
                <c:pt idx="1752" formatCode="General">
                  <c:v>0</c:v>
                </c:pt>
                <c:pt idx="1753" formatCode="General">
                  <c:v>0</c:v>
                </c:pt>
                <c:pt idx="1754" formatCode="General">
                  <c:v>0</c:v>
                </c:pt>
                <c:pt idx="1755" formatCode="General">
                  <c:v>0</c:v>
                </c:pt>
                <c:pt idx="1756" formatCode="General">
                  <c:v>0</c:v>
                </c:pt>
                <c:pt idx="1757" formatCode="General">
                  <c:v>0</c:v>
                </c:pt>
                <c:pt idx="1758" formatCode="General">
                  <c:v>0</c:v>
                </c:pt>
                <c:pt idx="1759" formatCode="General">
                  <c:v>0</c:v>
                </c:pt>
                <c:pt idx="1760" formatCode="General">
                  <c:v>0</c:v>
                </c:pt>
                <c:pt idx="1761" formatCode="General">
                  <c:v>0</c:v>
                </c:pt>
                <c:pt idx="1762" formatCode="General">
                  <c:v>0</c:v>
                </c:pt>
                <c:pt idx="1763" formatCode="General">
                  <c:v>0</c:v>
                </c:pt>
                <c:pt idx="1764" formatCode="General">
                  <c:v>0</c:v>
                </c:pt>
                <c:pt idx="1765" formatCode="General">
                  <c:v>0</c:v>
                </c:pt>
                <c:pt idx="1766" formatCode="General">
                  <c:v>0</c:v>
                </c:pt>
                <c:pt idx="1767" formatCode="General">
                  <c:v>0</c:v>
                </c:pt>
                <c:pt idx="1768" formatCode="General">
                  <c:v>0</c:v>
                </c:pt>
                <c:pt idx="1769" formatCode="General">
                  <c:v>0</c:v>
                </c:pt>
                <c:pt idx="1770" formatCode="General">
                  <c:v>0</c:v>
                </c:pt>
                <c:pt idx="1771" formatCode="General">
                  <c:v>0</c:v>
                </c:pt>
                <c:pt idx="1772" formatCode="General">
                  <c:v>0</c:v>
                </c:pt>
                <c:pt idx="1773" formatCode="General">
                  <c:v>0</c:v>
                </c:pt>
                <c:pt idx="1774" formatCode="General">
                  <c:v>0</c:v>
                </c:pt>
                <c:pt idx="1775" formatCode="General">
                  <c:v>0</c:v>
                </c:pt>
                <c:pt idx="1776" formatCode="General">
                  <c:v>0</c:v>
                </c:pt>
                <c:pt idx="1777" formatCode="General">
                  <c:v>0</c:v>
                </c:pt>
                <c:pt idx="1778" formatCode="General">
                  <c:v>0</c:v>
                </c:pt>
                <c:pt idx="1779" formatCode="General">
                  <c:v>0</c:v>
                </c:pt>
                <c:pt idx="1780" formatCode="General">
                  <c:v>0</c:v>
                </c:pt>
                <c:pt idx="1781" formatCode="General">
                  <c:v>0</c:v>
                </c:pt>
                <c:pt idx="1782" formatCode="General">
                  <c:v>0</c:v>
                </c:pt>
                <c:pt idx="1783" formatCode="General">
                  <c:v>0</c:v>
                </c:pt>
                <c:pt idx="1784" formatCode="General">
                  <c:v>0</c:v>
                </c:pt>
                <c:pt idx="1785" formatCode="General">
                  <c:v>0</c:v>
                </c:pt>
                <c:pt idx="1786" formatCode="General">
                  <c:v>0</c:v>
                </c:pt>
                <c:pt idx="1787" formatCode="General">
                  <c:v>0</c:v>
                </c:pt>
                <c:pt idx="1788" formatCode="General">
                  <c:v>0</c:v>
                </c:pt>
                <c:pt idx="1789" formatCode="General">
                  <c:v>0</c:v>
                </c:pt>
                <c:pt idx="1790" formatCode="General">
                  <c:v>0</c:v>
                </c:pt>
                <c:pt idx="1791" formatCode="General">
                  <c:v>0</c:v>
                </c:pt>
                <c:pt idx="1792" formatCode="General">
                  <c:v>0</c:v>
                </c:pt>
                <c:pt idx="1793" formatCode="General">
                  <c:v>0</c:v>
                </c:pt>
                <c:pt idx="1794" formatCode="General">
                  <c:v>0</c:v>
                </c:pt>
                <c:pt idx="1795" formatCode="General">
                  <c:v>0</c:v>
                </c:pt>
                <c:pt idx="1796" formatCode="General">
                  <c:v>0</c:v>
                </c:pt>
                <c:pt idx="1797" formatCode="General">
                  <c:v>0</c:v>
                </c:pt>
                <c:pt idx="1798" formatCode="General">
                  <c:v>0</c:v>
                </c:pt>
                <c:pt idx="1799" formatCode="General">
                  <c:v>0</c:v>
                </c:pt>
                <c:pt idx="1800" formatCode="General">
                  <c:v>0</c:v>
                </c:pt>
                <c:pt idx="1801" formatCode="General">
                  <c:v>0</c:v>
                </c:pt>
                <c:pt idx="1802" formatCode="General">
                  <c:v>0</c:v>
                </c:pt>
                <c:pt idx="1803" formatCode="General">
                  <c:v>0</c:v>
                </c:pt>
                <c:pt idx="1804" formatCode="General">
                  <c:v>0</c:v>
                </c:pt>
                <c:pt idx="1805" formatCode="General">
                  <c:v>0</c:v>
                </c:pt>
                <c:pt idx="1806" formatCode="General">
                  <c:v>0</c:v>
                </c:pt>
                <c:pt idx="1807" formatCode="General">
                  <c:v>0</c:v>
                </c:pt>
                <c:pt idx="1808" formatCode="General">
                  <c:v>0</c:v>
                </c:pt>
                <c:pt idx="1809" formatCode="General">
                  <c:v>0</c:v>
                </c:pt>
                <c:pt idx="1810" formatCode="General">
                  <c:v>0</c:v>
                </c:pt>
                <c:pt idx="1811" formatCode="General">
                  <c:v>0</c:v>
                </c:pt>
                <c:pt idx="1812" formatCode="General">
                  <c:v>0</c:v>
                </c:pt>
                <c:pt idx="1813" formatCode="General">
                  <c:v>0</c:v>
                </c:pt>
                <c:pt idx="1814" formatCode="General">
                  <c:v>0</c:v>
                </c:pt>
                <c:pt idx="1815" formatCode="General">
                  <c:v>0</c:v>
                </c:pt>
                <c:pt idx="1816" formatCode="General">
                  <c:v>0</c:v>
                </c:pt>
                <c:pt idx="1817" formatCode="General">
                  <c:v>0</c:v>
                </c:pt>
                <c:pt idx="1818" formatCode="General">
                  <c:v>0</c:v>
                </c:pt>
                <c:pt idx="1819" formatCode="General">
                  <c:v>0</c:v>
                </c:pt>
                <c:pt idx="1820" formatCode="General">
                  <c:v>0</c:v>
                </c:pt>
                <c:pt idx="1821" formatCode="General">
                  <c:v>0</c:v>
                </c:pt>
                <c:pt idx="1822" formatCode="General">
                  <c:v>0</c:v>
                </c:pt>
                <c:pt idx="1823" formatCode="General">
                  <c:v>0</c:v>
                </c:pt>
                <c:pt idx="1824" formatCode="General">
                  <c:v>0</c:v>
                </c:pt>
                <c:pt idx="1825" formatCode="General">
                  <c:v>0</c:v>
                </c:pt>
                <c:pt idx="1826" formatCode="General">
                  <c:v>0</c:v>
                </c:pt>
                <c:pt idx="1827" formatCode="General">
                  <c:v>0</c:v>
                </c:pt>
                <c:pt idx="1828" formatCode="General">
                  <c:v>0</c:v>
                </c:pt>
                <c:pt idx="1829" formatCode="General">
                  <c:v>0</c:v>
                </c:pt>
                <c:pt idx="1830" formatCode="General">
                  <c:v>0</c:v>
                </c:pt>
                <c:pt idx="1831" formatCode="General">
                  <c:v>0</c:v>
                </c:pt>
                <c:pt idx="1832" formatCode="General">
                  <c:v>0</c:v>
                </c:pt>
                <c:pt idx="1833" formatCode="General">
                  <c:v>0</c:v>
                </c:pt>
                <c:pt idx="1834" formatCode="General">
                  <c:v>0</c:v>
                </c:pt>
                <c:pt idx="1835" formatCode="General">
                  <c:v>0</c:v>
                </c:pt>
                <c:pt idx="1836" formatCode="General">
                  <c:v>0</c:v>
                </c:pt>
                <c:pt idx="1837" formatCode="General">
                  <c:v>0</c:v>
                </c:pt>
                <c:pt idx="1838" formatCode="General">
                  <c:v>0</c:v>
                </c:pt>
                <c:pt idx="1839" formatCode="General">
                  <c:v>0</c:v>
                </c:pt>
                <c:pt idx="1840" formatCode="General">
                  <c:v>0</c:v>
                </c:pt>
                <c:pt idx="1841" formatCode="General">
                  <c:v>0</c:v>
                </c:pt>
                <c:pt idx="1842" formatCode="General">
                  <c:v>0</c:v>
                </c:pt>
                <c:pt idx="1843" formatCode="General">
                  <c:v>0</c:v>
                </c:pt>
                <c:pt idx="1844" formatCode="General">
                  <c:v>0</c:v>
                </c:pt>
                <c:pt idx="1845" formatCode="General">
                  <c:v>0</c:v>
                </c:pt>
                <c:pt idx="1846" formatCode="General">
                  <c:v>0</c:v>
                </c:pt>
                <c:pt idx="1847" formatCode="General">
                  <c:v>0</c:v>
                </c:pt>
                <c:pt idx="1848" formatCode="General">
                  <c:v>0</c:v>
                </c:pt>
                <c:pt idx="1849" formatCode="General">
                  <c:v>0</c:v>
                </c:pt>
                <c:pt idx="1850" formatCode="General">
                  <c:v>0</c:v>
                </c:pt>
                <c:pt idx="1851" formatCode="General">
                  <c:v>0</c:v>
                </c:pt>
                <c:pt idx="1852" formatCode="General">
                  <c:v>0</c:v>
                </c:pt>
                <c:pt idx="1853" formatCode="General">
                  <c:v>0</c:v>
                </c:pt>
                <c:pt idx="1854" formatCode="General">
                  <c:v>0</c:v>
                </c:pt>
                <c:pt idx="1855" formatCode="General">
                  <c:v>0</c:v>
                </c:pt>
                <c:pt idx="1856" formatCode="General">
                  <c:v>0</c:v>
                </c:pt>
                <c:pt idx="1857" formatCode="General">
                  <c:v>0</c:v>
                </c:pt>
                <c:pt idx="1858" formatCode="General">
                  <c:v>0</c:v>
                </c:pt>
                <c:pt idx="1859" formatCode="General">
                  <c:v>0</c:v>
                </c:pt>
                <c:pt idx="1860" formatCode="General">
                  <c:v>0</c:v>
                </c:pt>
                <c:pt idx="1861" formatCode="General">
                  <c:v>0</c:v>
                </c:pt>
                <c:pt idx="1862" formatCode="General">
                  <c:v>0</c:v>
                </c:pt>
                <c:pt idx="1863" formatCode="General">
                  <c:v>0</c:v>
                </c:pt>
                <c:pt idx="1864" formatCode="General">
                  <c:v>0</c:v>
                </c:pt>
                <c:pt idx="1865" formatCode="General">
                  <c:v>0</c:v>
                </c:pt>
                <c:pt idx="1866" formatCode="General">
                  <c:v>0</c:v>
                </c:pt>
                <c:pt idx="1867" formatCode="General">
                  <c:v>0</c:v>
                </c:pt>
                <c:pt idx="1868" formatCode="General">
                  <c:v>0</c:v>
                </c:pt>
                <c:pt idx="1869" formatCode="General">
                  <c:v>0</c:v>
                </c:pt>
                <c:pt idx="1870" formatCode="General">
                  <c:v>0</c:v>
                </c:pt>
                <c:pt idx="1871" formatCode="General">
                  <c:v>0</c:v>
                </c:pt>
                <c:pt idx="1872" formatCode="General">
                  <c:v>0</c:v>
                </c:pt>
                <c:pt idx="1873" formatCode="General">
                  <c:v>0</c:v>
                </c:pt>
                <c:pt idx="1874" formatCode="General">
                  <c:v>0</c:v>
                </c:pt>
                <c:pt idx="1875" formatCode="General">
                  <c:v>0</c:v>
                </c:pt>
                <c:pt idx="1876" formatCode="General">
                  <c:v>0</c:v>
                </c:pt>
                <c:pt idx="1877" formatCode="General">
                  <c:v>0</c:v>
                </c:pt>
                <c:pt idx="1878" formatCode="General">
                  <c:v>0</c:v>
                </c:pt>
                <c:pt idx="1879" formatCode="General">
                  <c:v>0</c:v>
                </c:pt>
                <c:pt idx="1880" formatCode="General">
                  <c:v>0</c:v>
                </c:pt>
                <c:pt idx="1881" formatCode="General">
                  <c:v>0</c:v>
                </c:pt>
                <c:pt idx="1882" formatCode="General">
                  <c:v>0</c:v>
                </c:pt>
                <c:pt idx="1883" formatCode="General">
                  <c:v>0</c:v>
                </c:pt>
                <c:pt idx="1884" formatCode="General">
                  <c:v>0</c:v>
                </c:pt>
                <c:pt idx="1885" formatCode="General">
                  <c:v>0</c:v>
                </c:pt>
                <c:pt idx="1886" formatCode="General">
                  <c:v>0</c:v>
                </c:pt>
                <c:pt idx="1887" formatCode="General">
                  <c:v>0</c:v>
                </c:pt>
                <c:pt idx="1888" formatCode="General">
                  <c:v>0</c:v>
                </c:pt>
                <c:pt idx="1889" formatCode="General">
                  <c:v>0</c:v>
                </c:pt>
                <c:pt idx="1890" formatCode="General">
                  <c:v>0</c:v>
                </c:pt>
                <c:pt idx="1891" formatCode="General">
                  <c:v>0</c:v>
                </c:pt>
                <c:pt idx="1892" formatCode="General">
                  <c:v>0</c:v>
                </c:pt>
                <c:pt idx="1893" formatCode="General">
                  <c:v>0</c:v>
                </c:pt>
                <c:pt idx="1894" formatCode="General">
                  <c:v>0</c:v>
                </c:pt>
                <c:pt idx="1895" formatCode="General">
                  <c:v>0</c:v>
                </c:pt>
                <c:pt idx="1896" formatCode="General">
                  <c:v>0</c:v>
                </c:pt>
                <c:pt idx="1897" formatCode="General">
                  <c:v>0</c:v>
                </c:pt>
                <c:pt idx="1898" formatCode="General">
                  <c:v>0</c:v>
                </c:pt>
                <c:pt idx="1899" formatCode="General">
                  <c:v>0</c:v>
                </c:pt>
                <c:pt idx="1900" formatCode="General">
                  <c:v>0</c:v>
                </c:pt>
                <c:pt idx="1901" formatCode="General">
                  <c:v>0</c:v>
                </c:pt>
                <c:pt idx="1902" formatCode="General">
                  <c:v>0</c:v>
                </c:pt>
                <c:pt idx="1903" formatCode="General">
                  <c:v>0</c:v>
                </c:pt>
                <c:pt idx="1904" formatCode="General">
                  <c:v>0</c:v>
                </c:pt>
                <c:pt idx="1905" formatCode="General">
                  <c:v>0</c:v>
                </c:pt>
                <c:pt idx="1906" formatCode="General">
                  <c:v>0</c:v>
                </c:pt>
                <c:pt idx="1907" formatCode="General">
                  <c:v>0</c:v>
                </c:pt>
                <c:pt idx="1908" formatCode="General">
                  <c:v>0</c:v>
                </c:pt>
                <c:pt idx="1909" formatCode="General">
                  <c:v>0</c:v>
                </c:pt>
                <c:pt idx="1910" formatCode="General">
                  <c:v>0</c:v>
                </c:pt>
                <c:pt idx="1911" formatCode="General">
                  <c:v>0</c:v>
                </c:pt>
                <c:pt idx="1912" formatCode="General">
                  <c:v>0</c:v>
                </c:pt>
                <c:pt idx="1913" formatCode="General">
                  <c:v>0</c:v>
                </c:pt>
                <c:pt idx="1914" formatCode="General">
                  <c:v>0</c:v>
                </c:pt>
                <c:pt idx="1915" formatCode="General">
                  <c:v>0</c:v>
                </c:pt>
                <c:pt idx="1916" formatCode="General">
                  <c:v>0</c:v>
                </c:pt>
                <c:pt idx="1917" formatCode="General">
                  <c:v>0</c:v>
                </c:pt>
                <c:pt idx="1918" formatCode="General">
                  <c:v>0</c:v>
                </c:pt>
                <c:pt idx="1919" formatCode="General">
                  <c:v>0</c:v>
                </c:pt>
                <c:pt idx="1920" formatCode="General">
                  <c:v>0</c:v>
                </c:pt>
                <c:pt idx="1921" formatCode="General">
                  <c:v>0</c:v>
                </c:pt>
                <c:pt idx="1922" formatCode="General">
                  <c:v>0</c:v>
                </c:pt>
                <c:pt idx="1923" formatCode="General">
                  <c:v>0</c:v>
                </c:pt>
                <c:pt idx="1924" formatCode="General">
                  <c:v>0</c:v>
                </c:pt>
                <c:pt idx="1925" formatCode="General">
                  <c:v>0</c:v>
                </c:pt>
                <c:pt idx="1926" formatCode="General">
                  <c:v>0</c:v>
                </c:pt>
                <c:pt idx="1927" formatCode="General">
                  <c:v>0</c:v>
                </c:pt>
                <c:pt idx="1928" formatCode="General">
                  <c:v>0</c:v>
                </c:pt>
                <c:pt idx="1929" formatCode="General">
                  <c:v>0</c:v>
                </c:pt>
                <c:pt idx="1930" formatCode="General">
                  <c:v>0</c:v>
                </c:pt>
                <c:pt idx="1931" formatCode="General">
                  <c:v>0</c:v>
                </c:pt>
                <c:pt idx="1932" formatCode="General">
                  <c:v>0</c:v>
                </c:pt>
                <c:pt idx="1933" formatCode="General">
                  <c:v>0</c:v>
                </c:pt>
                <c:pt idx="1934" formatCode="General">
                  <c:v>0</c:v>
                </c:pt>
                <c:pt idx="1935" formatCode="General">
                  <c:v>0</c:v>
                </c:pt>
                <c:pt idx="1936" formatCode="General">
                  <c:v>0</c:v>
                </c:pt>
                <c:pt idx="1937" formatCode="General">
                  <c:v>0</c:v>
                </c:pt>
                <c:pt idx="1938" formatCode="General">
                  <c:v>0</c:v>
                </c:pt>
                <c:pt idx="1939" formatCode="General">
                  <c:v>0</c:v>
                </c:pt>
                <c:pt idx="1940" formatCode="General">
                  <c:v>0</c:v>
                </c:pt>
                <c:pt idx="1941" formatCode="General">
                  <c:v>0</c:v>
                </c:pt>
                <c:pt idx="1942" formatCode="General">
                  <c:v>0</c:v>
                </c:pt>
                <c:pt idx="1943" formatCode="General">
                  <c:v>0</c:v>
                </c:pt>
                <c:pt idx="1944" formatCode="General">
                  <c:v>0</c:v>
                </c:pt>
                <c:pt idx="1945" formatCode="General">
                  <c:v>0</c:v>
                </c:pt>
                <c:pt idx="1946" formatCode="General">
                  <c:v>0</c:v>
                </c:pt>
                <c:pt idx="1947" formatCode="General">
                  <c:v>0</c:v>
                </c:pt>
                <c:pt idx="1948" formatCode="General">
                  <c:v>0</c:v>
                </c:pt>
                <c:pt idx="1949" formatCode="General">
                  <c:v>0</c:v>
                </c:pt>
                <c:pt idx="1950" formatCode="General">
                  <c:v>0</c:v>
                </c:pt>
                <c:pt idx="1951" formatCode="General">
                  <c:v>0</c:v>
                </c:pt>
                <c:pt idx="1952" formatCode="General">
                  <c:v>0</c:v>
                </c:pt>
                <c:pt idx="1953" formatCode="General">
                  <c:v>0</c:v>
                </c:pt>
                <c:pt idx="1954" formatCode="General">
                  <c:v>0</c:v>
                </c:pt>
                <c:pt idx="1955" formatCode="General">
                  <c:v>0</c:v>
                </c:pt>
                <c:pt idx="1956" formatCode="General">
                  <c:v>0</c:v>
                </c:pt>
                <c:pt idx="1957" formatCode="General">
                  <c:v>0</c:v>
                </c:pt>
                <c:pt idx="1958" formatCode="General">
                  <c:v>0</c:v>
                </c:pt>
                <c:pt idx="1959" formatCode="General">
                  <c:v>0</c:v>
                </c:pt>
                <c:pt idx="1960" formatCode="General">
                  <c:v>0</c:v>
                </c:pt>
                <c:pt idx="1961" formatCode="General">
                  <c:v>0</c:v>
                </c:pt>
                <c:pt idx="1962" formatCode="General">
                  <c:v>0</c:v>
                </c:pt>
                <c:pt idx="1963" formatCode="General">
                  <c:v>0</c:v>
                </c:pt>
                <c:pt idx="1964" formatCode="General">
                  <c:v>0</c:v>
                </c:pt>
                <c:pt idx="1965" formatCode="General">
                  <c:v>0</c:v>
                </c:pt>
                <c:pt idx="1966" formatCode="General">
                  <c:v>0</c:v>
                </c:pt>
                <c:pt idx="1967" formatCode="General">
                  <c:v>0</c:v>
                </c:pt>
                <c:pt idx="1968" formatCode="General">
                  <c:v>0</c:v>
                </c:pt>
                <c:pt idx="1969" formatCode="General">
                  <c:v>0</c:v>
                </c:pt>
                <c:pt idx="1970" formatCode="General">
                  <c:v>0</c:v>
                </c:pt>
                <c:pt idx="1971" formatCode="General">
                  <c:v>0</c:v>
                </c:pt>
                <c:pt idx="1972" formatCode="General">
                  <c:v>0</c:v>
                </c:pt>
                <c:pt idx="1973" formatCode="General">
                  <c:v>0</c:v>
                </c:pt>
                <c:pt idx="1974" formatCode="General">
                  <c:v>0</c:v>
                </c:pt>
                <c:pt idx="1975" formatCode="General">
                  <c:v>0</c:v>
                </c:pt>
                <c:pt idx="1976" formatCode="General">
                  <c:v>0</c:v>
                </c:pt>
                <c:pt idx="1977" formatCode="General">
                  <c:v>0</c:v>
                </c:pt>
                <c:pt idx="1978" formatCode="General">
                  <c:v>0</c:v>
                </c:pt>
                <c:pt idx="1979" formatCode="General">
                  <c:v>0</c:v>
                </c:pt>
                <c:pt idx="1980" formatCode="General">
                  <c:v>0</c:v>
                </c:pt>
                <c:pt idx="1981" formatCode="General">
                  <c:v>0</c:v>
                </c:pt>
                <c:pt idx="1982" formatCode="General">
                  <c:v>0</c:v>
                </c:pt>
                <c:pt idx="1983" formatCode="General">
                  <c:v>0</c:v>
                </c:pt>
                <c:pt idx="1984" formatCode="General">
                  <c:v>0</c:v>
                </c:pt>
                <c:pt idx="1985" formatCode="General">
                  <c:v>0</c:v>
                </c:pt>
                <c:pt idx="1986" formatCode="General">
                  <c:v>0</c:v>
                </c:pt>
                <c:pt idx="1987" formatCode="General">
                  <c:v>0</c:v>
                </c:pt>
                <c:pt idx="1988" formatCode="General">
                  <c:v>0</c:v>
                </c:pt>
                <c:pt idx="1989" formatCode="General">
                  <c:v>0</c:v>
                </c:pt>
                <c:pt idx="1990" formatCode="General">
                  <c:v>0</c:v>
                </c:pt>
                <c:pt idx="1991" formatCode="General">
                  <c:v>0</c:v>
                </c:pt>
                <c:pt idx="1992" formatCode="General">
                  <c:v>0</c:v>
                </c:pt>
                <c:pt idx="1993" formatCode="General">
                  <c:v>0</c:v>
                </c:pt>
                <c:pt idx="1994" formatCode="General">
                  <c:v>0</c:v>
                </c:pt>
                <c:pt idx="1995" formatCode="General">
                  <c:v>0</c:v>
                </c:pt>
                <c:pt idx="1996" formatCode="General">
                  <c:v>0</c:v>
                </c:pt>
                <c:pt idx="1997" formatCode="General">
                  <c:v>0</c:v>
                </c:pt>
                <c:pt idx="1998" formatCode="General">
                  <c:v>0</c:v>
                </c:pt>
                <c:pt idx="1999" formatCode="General">
                  <c:v>0</c:v>
                </c:pt>
                <c:pt idx="2000" formatCode="General">
                  <c:v>0</c:v>
                </c:pt>
                <c:pt idx="2001" formatCode="General">
                  <c:v>0</c:v>
                </c:pt>
                <c:pt idx="2002" formatCode="General">
                  <c:v>0</c:v>
                </c:pt>
                <c:pt idx="2003" formatCode="General">
                  <c:v>0</c:v>
                </c:pt>
                <c:pt idx="2004" formatCode="General">
                  <c:v>0</c:v>
                </c:pt>
                <c:pt idx="2005" formatCode="General">
                  <c:v>0</c:v>
                </c:pt>
                <c:pt idx="2006" formatCode="General">
                  <c:v>0</c:v>
                </c:pt>
                <c:pt idx="2007" formatCode="General">
                  <c:v>0</c:v>
                </c:pt>
                <c:pt idx="2008" formatCode="General">
                  <c:v>0</c:v>
                </c:pt>
                <c:pt idx="2009" formatCode="General">
                  <c:v>0</c:v>
                </c:pt>
                <c:pt idx="2010" formatCode="General">
                  <c:v>0</c:v>
                </c:pt>
                <c:pt idx="2011" formatCode="General">
                  <c:v>0</c:v>
                </c:pt>
                <c:pt idx="2012" formatCode="General">
                  <c:v>0</c:v>
                </c:pt>
                <c:pt idx="2013" formatCode="General">
                  <c:v>0</c:v>
                </c:pt>
                <c:pt idx="2014" formatCode="General">
                  <c:v>0</c:v>
                </c:pt>
                <c:pt idx="2015" formatCode="General">
                  <c:v>0</c:v>
                </c:pt>
                <c:pt idx="2016" formatCode="General">
                  <c:v>0</c:v>
                </c:pt>
                <c:pt idx="2017" formatCode="General">
                  <c:v>0</c:v>
                </c:pt>
                <c:pt idx="2018" formatCode="General">
                  <c:v>0</c:v>
                </c:pt>
                <c:pt idx="2019" formatCode="General">
                  <c:v>0</c:v>
                </c:pt>
                <c:pt idx="2020" formatCode="General">
                  <c:v>0</c:v>
                </c:pt>
                <c:pt idx="2021" formatCode="General">
                  <c:v>0</c:v>
                </c:pt>
                <c:pt idx="2022" formatCode="General">
                  <c:v>0</c:v>
                </c:pt>
                <c:pt idx="2023" formatCode="General">
                  <c:v>0</c:v>
                </c:pt>
                <c:pt idx="2024" formatCode="General">
                  <c:v>0</c:v>
                </c:pt>
                <c:pt idx="2025" formatCode="General">
                  <c:v>0</c:v>
                </c:pt>
                <c:pt idx="2026" formatCode="General">
                  <c:v>0</c:v>
                </c:pt>
                <c:pt idx="2027" formatCode="General">
                  <c:v>0</c:v>
                </c:pt>
                <c:pt idx="2028" formatCode="General">
                  <c:v>0</c:v>
                </c:pt>
                <c:pt idx="2029" formatCode="General">
                  <c:v>0</c:v>
                </c:pt>
                <c:pt idx="2030" formatCode="General">
                  <c:v>0</c:v>
                </c:pt>
                <c:pt idx="2031" formatCode="General">
                  <c:v>0</c:v>
                </c:pt>
                <c:pt idx="2032" formatCode="General">
                  <c:v>0</c:v>
                </c:pt>
                <c:pt idx="2033" formatCode="General">
                  <c:v>0</c:v>
                </c:pt>
                <c:pt idx="2034" formatCode="General">
                  <c:v>0</c:v>
                </c:pt>
                <c:pt idx="2035" formatCode="General">
                  <c:v>0</c:v>
                </c:pt>
                <c:pt idx="2036" formatCode="General">
                  <c:v>0</c:v>
                </c:pt>
                <c:pt idx="2037" formatCode="General">
                  <c:v>0</c:v>
                </c:pt>
                <c:pt idx="2038" formatCode="General">
                  <c:v>0</c:v>
                </c:pt>
                <c:pt idx="2039" formatCode="General">
                  <c:v>0</c:v>
                </c:pt>
                <c:pt idx="2040" formatCode="General">
                  <c:v>0</c:v>
                </c:pt>
                <c:pt idx="2041" formatCode="General">
                  <c:v>0</c:v>
                </c:pt>
                <c:pt idx="2042" formatCode="General">
                  <c:v>0</c:v>
                </c:pt>
                <c:pt idx="2043" formatCode="General">
                  <c:v>0</c:v>
                </c:pt>
                <c:pt idx="2044" formatCode="General">
                  <c:v>0</c:v>
                </c:pt>
                <c:pt idx="2045" formatCode="General">
                  <c:v>0</c:v>
                </c:pt>
                <c:pt idx="2046" formatCode="General">
                  <c:v>0</c:v>
                </c:pt>
                <c:pt idx="2047" formatCode="General">
                  <c:v>0</c:v>
                </c:pt>
                <c:pt idx="2048" formatCode="General">
                  <c:v>0</c:v>
                </c:pt>
                <c:pt idx="2049" formatCode="General">
                  <c:v>0</c:v>
                </c:pt>
                <c:pt idx="2050" formatCode="General">
                  <c:v>0</c:v>
                </c:pt>
                <c:pt idx="2051" formatCode="General">
                  <c:v>0</c:v>
                </c:pt>
                <c:pt idx="2052" formatCode="General">
                  <c:v>0</c:v>
                </c:pt>
                <c:pt idx="2053" formatCode="General">
                  <c:v>0</c:v>
                </c:pt>
                <c:pt idx="2054" formatCode="General">
                  <c:v>0</c:v>
                </c:pt>
                <c:pt idx="2055" formatCode="General">
                  <c:v>0</c:v>
                </c:pt>
                <c:pt idx="2056" formatCode="General">
                  <c:v>0</c:v>
                </c:pt>
                <c:pt idx="2057" formatCode="General">
                  <c:v>0</c:v>
                </c:pt>
                <c:pt idx="2058" formatCode="General">
                  <c:v>0</c:v>
                </c:pt>
                <c:pt idx="2059" formatCode="General">
                  <c:v>0</c:v>
                </c:pt>
                <c:pt idx="2060" formatCode="General">
                  <c:v>0</c:v>
                </c:pt>
                <c:pt idx="2061" formatCode="General">
                  <c:v>0</c:v>
                </c:pt>
                <c:pt idx="2062" formatCode="General">
                  <c:v>0</c:v>
                </c:pt>
                <c:pt idx="2063" formatCode="General">
                  <c:v>0</c:v>
                </c:pt>
                <c:pt idx="2064" formatCode="General">
                  <c:v>0</c:v>
                </c:pt>
                <c:pt idx="2065" formatCode="General">
                  <c:v>0</c:v>
                </c:pt>
                <c:pt idx="2066" formatCode="General">
                  <c:v>0</c:v>
                </c:pt>
                <c:pt idx="2067" formatCode="General">
                  <c:v>0</c:v>
                </c:pt>
                <c:pt idx="2068" formatCode="General">
                  <c:v>0</c:v>
                </c:pt>
                <c:pt idx="2069" formatCode="General">
                  <c:v>0</c:v>
                </c:pt>
                <c:pt idx="2070" formatCode="General">
                  <c:v>0</c:v>
                </c:pt>
                <c:pt idx="2071" formatCode="General">
                  <c:v>0</c:v>
                </c:pt>
                <c:pt idx="2072" formatCode="General">
                  <c:v>0</c:v>
                </c:pt>
                <c:pt idx="2073" formatCode="General">
                  <c:v>0</c:v>
                </c:pt>
                <c:pt idx="2074" formatCode="General">
                  <c:v>0</c:v>
                </c:pt>
                <c:pt idx="2075" formatCode="General">
                  <c:v>0</c:v>
                </c:pt>
                <c:pt idx="2076" formatCode="General">
                  <c:v>0</c:v>
                </c:pt>
                <c:pt idx="2077" formatCode="General">
                  <c:v>0</c:v>
                </c:pt>
                <c:pt idx="2078" formatCode="General">
                  <c:v>0</c:v>
                </c:pt>
                <c:pt idx="2079" formatCode="General">
                  <c:v>0</c:v>
                </c:pt>
                <c:pt idx="2080" formatCode="General">
                  <c:v>0</c:v>
                </c:pt>
                <c:pt idx="2081" formatCode="General">
                  <c:v>0</c:v>
                </c:pt>
                <c:pt idx="2082" formatCode="General">
                  <c:v>0</c:v>
                </c:pt>
                <c:pt idx="2083" formatCode="General">
                  <c:v>0</c:v>
                </c:pt>
                <c:pt idx="2084" formatCode="General">
                  <c:v>0</c:v>
                </c:pt>
                <c:pt idx="2085" formatCode="General">
                  <c:v>0</c:v>
                </c:pt>
                <c:pt idx="2086" formatCode="General">
                  <c:v>0</c:v>
                </c:pt>
                <c:pt idx="2087" formatCode="General">
                  <c:v>0</c:v>
                </c:pt>
                <c:pt idx="2088" formatCode="General">
                  <c:v>0</c:v>
                </c:pt>
                <c:pt idx="2089" formatCode="General">
                  <c:v>0</c:v>
                </c:pt>
                <c:pt idx="2090" formatCode="General">
                  <c:v>0</c:v>
                </c:pt>
                <c:pt idx="2091" formatCode="General">
                  <c:v>0</c:v>
                </c:pt>
                <c:pt idx="2092" formatCode="General">
                  <c:v>0</c:v>
                </c:pt>
                <c:pt idx="2093" formatCode="General">
                  <c:v>0</c:v>
                </c:pt>
                <c:pt idx="2094" formatCode="General">
                  <c:v>0</c:v>
                </c:pt>
                <c:pt idx="2095" formatCode="General">
                  <c:v>0</c:v>
                </c:pt>
                <c:pt idx="2096" formatCode="General">
                  <c:v>0</c:v>
                </c:pt>
                <c:pt idx="2097" formatCode="General">
                  <c:v>0</c:v>
                </c:pt>
                <c:pt idx="2098" formatCode="General">
                  <c:v>0</c:v>
                </c:pt>
                <c:pt idx="2099" formatCode="General">
                  <c:v>0</c:v>
                </c:pt>
                <c:pt idx="2100" formatCode="General">
                  <c:v>0</c:v>
                </c:pt>
                <c:pt idx="2101" formatCode="General">
                  <c:v>0</c:v>
                </c:pt>
                <c:pt idx="2102" formatCode="General">
                  <c:v>0</c:v>
                </c:pt>
                <c:pt idx="2103" formatCode="General">
                  <c:v>0</c:v>
                </c:pt>
                <c:pt idx="2104" formatCode="General">
                  <c:v>0</c:v>
                </c:pt>
                <c:pt idx="2105" formatCode="General">
                  <c:v>0</c:v>
                </c:pt>
                <c:pt idx="2106" formatCode="General">
                  <c:v>0</c:v>
                </c:pt>
                <c:pt idx="2107" formatCode="General">
                  <c:v>0</c:v>
                </c:pt>
                <c:pt idx="2108" formatCode="General">
                  <c:v>0</c:v>
                </c:pt>
                <c:pt idx="2109" formatCode="General">
                  <c:v>0</c:v>
                </c:pt>
                <c:pt idx="2110" formatCode="General">
                  <c:v>0</c:v>
                </c:pt>
                <c:pt idx="2111" formatCode="General">
                  <c:v>0</c:v>
                </c:pt>
                <c:pt idx="2112" formatCode="General">
                  <c:v>0</c:v>
                </c:pt>
                <c:pt idx="2113" formatCode="General">
                  <c:v>0</c:v>
                </c:pt>
                <c:pt idx="2114" formatCode="General">
                  <c:v>0</c:v>
                </c:pt>
                <c:pt idx="2115" formatCode="General">
                  <c:v>0</c:v>
                </c:pt>
                <c:pt idx="2116" formatCode="General">
                  <c:v>0</c:v>
                </c:pt>
                <c:pt idx="2117" formatCode="General">
                  <c:v>0</c:v>
                </c:pt>
                <c:pt idx="2118" formatCode="General">
                  <c:v>0</c:v>
                </c:pt>
                <c:pt idx="2119" formatCode="General">
                  <c:v>0</c:v>
                </c:pt>
                <c:pt idx="2120" formatCode="General">
                  <c:v>0</c:v>
                </c:pt>
                <c:pt idx="2121" formatCode="General">
                  <c:v>0</c:v>
                </c:pt>
                <c:pt idx="2122" formatCode="General">
                  <c:v>0</c:v>
                </c:pt>
                <c:pt idx="2123" formatCode="General">
                  <c:v>0</c:v>
                </c:pt>
                <c:pt idx="2124" formatCode="General">
                  <c:v>0</c:v>
                </c:pt>
                <c:pt idx="2125" formatCode="General">
                  <c:v>0</c:v>
                </c:pt>
                <c:pt idx="2126" formatCode="General">
                  <c:v>0</c:v>
                </c:pt>
                <c:pt idx="2127" formatCode="General">
                  <c:v>0</c:v>
                </c:pt>
                <c:pt idx="2128" formatCode="General">
                  <c:v>0</c:v>
                </c:pt>
                <c:pt idx="2129" formatCode="General">
                  <c:v>0</c:v>
                </c:pt>
                <c:pt idx="2130" formatCode="General">
                  <c:v>0</c:v>
                </c:pt>
                <c:pt idx="2131" formatCode="General">
                  <c:v>0</c:v>
                </c:pt>
                <c:pt idx="2132" formatCode="General">
                  <c:v>0</c:v>
                </c:pt>
                <c:pt idx="2133" formatCode="General">
                  <c:v>0</c:v>
                </c:pt>
                <c:pt idx="2134" formatCode="General">
                  <c:v>0</c:v>
                </c:pt>
                <c:pt idx="2135" formatCode="General">
                  <c:v>0</c:v>
                </c:pt>
                <c:pt idx="2136" formatCode="General">
                  <c:v>0</c:v>
                </c:pt>
                <c:pt idx="2137" formatCode="General">
                  <c:v>0</c:v>
                </c:pt>
                <c:pt idx="2138" formatCode="General">
                  <c:v>0</c:v>
                </c:pt>
                <c:pt idx="2139" formatCode="General">
                  <c:v>0</c:v>
                </c:pt>
                <c:pt idx="2140" formatCode="General">
                  <c:v>0</c:v>
                </c:pt>
                <c:pt idx="2141" formatCode="General">
                  <c:v>0</c:v>
                </c:pt>
                <c:pt idx="2142" formatCode="General">
                  <c:v>0</c:v>
                </c:pt>
                <c:pt idx="2143" formatCode="General">
                  <c:v>0</c:v>
                </c:pt>
                <c:pt idx="2144" formatCode="General">
                  <c:v>0</c:v>
                </c:pt>
                <c:pt idx="2145" formatCode="General">
                  <c:v>0</c:v>
                </c:pt>
                <c:pt idx="2146" formatCode="General">
                  <c:v>0</c:v>
                </c:pt>
                <c:pt idx="2147" formatCode="General">
                  <c:v>0</c:v>
                </c:pt>
                <c:pt idx="2148" formatCode="General">
                  <c:v>0</c:v>
                </c:pt>
                <c:pt idx="2149" formatCode="General">
                  <c:v>0</c:v>
                </c:pt>
                <c:pt idx="2150" formatCode="General">
                  <c:v>0</c:v>
                </c:pt>
                <c:pt idx="2151" formatCode="General">
                  <c:v>0</c:v>
                </c:pt>
                <c:pt idx="2152" formatCode="General">
                  <c:v>0</c:v>
                </c:pt>
                <c:pt idx="2153" formatCode="General">
                  <c:v>0</c:v>
                </c:pt>
                <c:pt idx="2154" formatCode="General">
                  <c:v>0</c:v>
                </c:pt>
                <c:pt idx="2155" formatCode="General">
                  <c:v>0</c:v>
                </c:pt>
                <c:pt idx="2156" formatCode="General">
                  <c:v>0</c:v>
                </c:pt>
                <c:pt idx="2157" formatCode="General">
                  <c:v>0</c:v>
                </c:pt>
                <c:pt idx="2158" formatCode="General">
                  <c:v>0</c:v>
                </c:pt>
                <c:pt idx="2159" formatCode="General">
                  <c:v>0</c:v>
                </c:pt>
                <c:pt idx="2160" formatCode="General">
                  <c:v>0</c:v>
                </c:pt>
                <c:pt idx="2161" formatCode="General">
                  <c:v>0</c:v>
                </c:pt>
                <c:pt idx="2162" formatCode="General">
                  <c:v>0</c:v>
                </c:pt>
                <c:pt idx="2163" formatCode="General">
                  <c:v>0</c:v>
                </c:pt>
                <c:pt idx="2164" formatCode="General">
                  <c:v>0</c:v>
                </c:pt>
                <c:pt idx="2165" formatCode="General">
                  <c:v>0</c:v>
                </c:pt>
                <c:pt idx="2166" formatCode="General">
                  <c:v>0</c:v>
                </c:pt>
                <c:pt idx="2167" formatCode="General">
                  <c:v>0</c:v>
                </c:pt>
                <c:pt idx="2168" formatCode="General">
                  <c:v>0</c:v>
                </c:pt>
                <c:pt idx="2169" formatCode="General">
                  <c:v>0</c:v>
                </c:pt>
                <c:pt idx="2170" formatCode="General">
                  <c:v>0</c:v>
                </c:pt>
                <c:pt idx="2171" formatCode="General">
                  <c:v>0</c:v>
                </c:pt>
                <c:pt idx="2172" formatCode="General">
                  <c:v>0</c:v>
                </c:pt>
                <c:pt idx="2173" formatCode="General">
                  <c:v>0</c:v>
                </c:pt>
                <c:pt idx="2174" formatCode="General">
                  <c:v>0</c:v>
                </c:pt>
                <c:pt idx="2175" formatCode="General">
                  <c:v>0</c:v>
                </c:pt>
                <c:pt idx="2176" formatCode="General">
                  <c:v>0</c:v>
                </c:pt>
                <c:pt idx="2177" formatCode="General">
                  <c:v>0</c:v>
                </c:pt>
                <c:pt idx="2178" formatCode="General">
                  <c:v>0</c:v>
                </c:pt>
                <c:pt idx="2179" formatCode="General">
                  <c:v>0</c:v>
                </c:pt>
                <c:pt idx="2180" formatCode="General">
                  <c:v>0</c:v>
                </c:pt>
                <c:pt idx="2181" formatCode="General">
                  <c:v>0</c:v>
                </c:pt>
                <c:pt idx="2182" formatCode="General">
                  <c:v>0</c:v>
                </c:pt>
                <c:pt idx="2183" formatCode="General">
                  <c:v>0</c:v>
                </c:pt>
                <c:pt idx="2184" formatCode="General">
                  <c:v>0</c:v>
                </c:pt>
                <c:pt idx="2185" formatCode="General">
                  <c:v>0</c:v>
                </c:pt>
                <c:pt idx="2186" formatCode="General">
                  <c:v>0</c:v>
                </c:pt>
                <c:pt idx="2187" formatCode="General">
                  <c:v>0</c:v>
                </c:pt>
                <c:pt idx="2188" formatCode="General">
                  <c:v>0</c:v>
                </c:pt>
                <c:pt idx="2189" formatCode="General">
                  <c:v>0</c:v>
                </c:pt>
                <c:pt idx="2190" formatCode="General">
                  <c:v>0</c:v>
                </c:pt>
                <c:pt idx="2191" formatCode="General">
                  <c:v>0</c:v>
                </c:pt>
                <c:pt idx="2192" formatCode="General">
                  <c:v>0</c:v>
                </c:pt>
                <c:pt idx="2193" formatCode="General">
                  <c:v>0</c:v>
                </c:pt>
                <c:pt idx="2194" formatCode="General">
                  <c:v>0</c:v>
                </c:pt>
                <c:pt idx="2195" formatCode="General">
                  <c:v>0</c:v>
                </c:pt>
                <c:pt idx="2196" formatCode="General">
                  <c:v>0</c:v>
                </c:pt>
                <c:pt idx="2197" formatCode="General">
                  <c:v>0</c:v>
                </c:pt>
                <c:pt idx="2198" formatCode="General">
                  <c:v>0</c:v>
                </c:pt>
                <c:pt idx="2199" formatCode="General">
                  <c:v>0</c:v>
                </c:pt>
                <c:pt idx="2200" formatCode="General">
                  <c:v>0</c:v>
                </c:pt>
                <c:pt idx="2201" formatCode="General">
                  <c:v>0</c:v>
                </c:pt>
                <c:pt idx="2202" formatCode="General">
                  <c:v>0</c:v>
                </c:pt>
                <c:pt idx="2203" formatCode="General">
                  <c:v>0</c:v>
                </c:pt>
                <c:pt idx="2204" formatCode="General">
                  <c:v>0</c:v>
                </c:pt>
                <c:pt idx="2205" formatCode="General">
                  <c:v>0</c:v>
                </c:pt>
                <c:pt idx="2206" formatCode="General">
                  <c:v>0</c:v>
                </c:pt>
                <c:pt idx="2207" formatCode="General">
                  <c:v>0</c:v>
                </c:pt>
                <c:pt idx="2208" formatCode="General">
                  <c:v>0</c:v>
                </c:pt>
                <c:pt idx="2209" formatCode="General">
                  <c:v>0</c:v>
                </c:pt>
                <c:pt idx="2210" formatCode="General">
                  <c:v>0</c:v>
                </c:pt>
                <c:pt idx="2211" formatCode="General">
                  <c:v>0</c:v>
                </c:pt>
                <c:pt idx="2212" formatCode="General">
                  <c:v>0</c:v>
                </c:pt>
                <c:pt idx="2213" formatCode="General">
                  <c:v>0</c:v>
                </c:pt>
                <c:pt idx="2214" formatCode="General">
                  <c:v>0</c:v>
                </c:pt>
                <c:pt idx="2215" formatCode="General">
                  <c:v>0</c:v>
                </c:pt>
                <c:pt idx="2216" formatCode="General">
                  <c:v>0</c:v>
                </c:pt>
                <c:pt idx="2217" formatCode="General">
                  <c:v>0</c:v>
                </c:pt>
                <c:pt idx="2218" formatCode="General">
                  <c:v>0</c:v>
                </c:pt>
                <c:pt idx="2219" formatCode="General">
                  <c:v>0</c:v>
                </c:pt>
                <c:pt idx="2220" formatCode="General">
                  <c:v>0</c:v>
                </c:pt>
                <c:pt idx="2221" formatCode="General">
                  <c:v>0</c:v>
                </c:pt>
                <c:pt idx="2222" formatCode="General">
                  <c:v>0</c:v>
                </c:pt>
                <c:pt idx="2223" formatCode="General">
                  <c:v>0</c:v>
                </c:pt>
                <c:pt idx="2224" formatCode="General">
                  <c:v>0</c:v>
                </c:pt>
                <c:pt idx="2225" formatCode="General">
                  <c:v>0</c:v>
                </c:pt>
                <c:pt idx="2226" formatCode="General">
                  <c:v>0</c:v>
                </c:pt>
                <c:pt idx="2227" formatCode="General">
                  <c:v>0</c:v>
                </c:pt>
                <c:pt idx="2228" formatCode="General">
                  <c:v>0</c:v>
                </c:pt>
                <c:pt idx="2229" formatCode="General">
                  <c:v>0</c:v>
                </c:pt>
                <c:pt idx="2230" formatCode="General">
                  <c:v>0</c:v>
                </c:pt>
                <c:pt idx="2231" formatCode="General">
                  <c:v>0</c:v>
                </c:pt>
                <c:pt idx="2232" formatCode="General">
                  <c:v>0</c:v>
                </c:pt>
                <c:pt idx="2233" formatCode="General">
                  <c:v>0</c:v>
                </c:pt>
                <c:pt idx="2234" formatCode="General">
                  <c:v>0</c:v>
                </c:pt>
                <c:pt idx="2235" formatCode="General">
                  <c:v>0</c:v>
                </c:pt>
                <c:pt idx="2236" formatCode="General">
                  <c:v>0</c:v>
                </c:pt>
                <c:pt idx="2237" formatCode="General">
                  <c:v>0</c:v>
                </c:pt>
                <c:pt idx="2238" formatCode="General">
                  <c:v>0</c:v>
                </c:pt>
                <c:pt idx="2239" formatCode="General">
                  <c:v>0</c:v>
                </c:pt>
                <c:pt idx="2240" formatCode="General">
                  <c:v>0</c:v>
                </c:pt>
                <c:pt idx="2241" formatCode="General">
                  <c:v>0</c:v>
                </c:pt>
                <c:pt idx="2242" formatCode="General">
                  <c:v>0</c:v>
                </c:pt>
                <c:pt idx="2243" formatCode="General">
                  <c:v>0</c:v>
                </c:pt>
                <c:pt idx="2244" formatCode="General">
                  <c:v>0</c:v>
                </c:pt>
                <c:pt idx="2245" formatCode="General">
                  <c:v>0</c:v>
                </c:pt>
                <c:pt idx="2246" formatCode="General">
                  <c:v>0</c:v>
                </c:pt>
                <c:pt idx="2247" formatCode="General">
                  <c:v>0</c:v>
                </c:pt>
                <c:pt idx="2248" formatCode="General">
                  <c:v>0</c:v>
                </c:pt>
                <c:pt idx="2249" formatCode="General">
                  <c:v>0</c:v>
                </c:pt>
                <c:pt idx="2250" formatCode="General">
                  <c:v>0</c:v>
                </c:pt>
                <c:pt idx="2251" formatCode="General">
                  <c:v>0</c:v>
                </c:pt>
                <c:pt idx="2252" formatCode="General">
                  <c:v>0</c:v>
                </c:pt>
                <c:pt idx="2253" formatCode="General">
                  <c:v>0</c:v>
                </c:pt>
                <c:pt idx="2254" formatCode="General">
                  <c:v>0</c:v>
                </c:pt>
                <c:pt idx="2255" formatCode="General">
                  <c:v>0</c:v>
                </c:pt>
                <c:pt idx="2256" formatCode="General">
                  <c:v>0</c:v>
                </c:pt>
                <c:pt idx="2257" formatCode="General">
                  <c:v>0</c:v>
                </c:pt>
                <c:pt idx="2258" formatCode="General">
                  <c:v>0</c:v>
                </c:pt>
                <c:pt idx="2259" formatCode="General">
                  <c:v>0</c:v>
                </c:pt>
                <c:pt idx="2260" formatCode="General">
                  <c:v>0</c:v>
                </c:pt>
                <c:pt idx="2261" formatCode="General">
                  <c:v>0</c:v>
                </c:pt>
                <c:pt idx="2262" formatCode="General">
                  <c:v>0</c:v>
                </c:pt>
                <c:pt idx="2263" formatCode="General">
                  <c:v>0</c:v>
                </c:pt>
                <c:pt idx="2264" formatCode="General">
                  <c:v>0</c:v>
                </c:pt>
                <c:pt idx="2265" formatCode="General">
                  <c:v>0</c:v>
                </c:pt>
                <c:pt idx="2266" formatCode="General">
                  <c:v>0</c:v>
                </c:pt>
                <c:pt idx="2267" formatCode="General">
                  <c:v>0</c:v>
                </c:pt>
                <c:pt idx="2268" formatCode="General">
                  <c:v>0</c:v>
                </c:pt>
                <c:pt idx="2269" formatCode="General">
                  <c:v>0</c:v>
                </c:pt>
                <c:pt idx="2270" formatCode="General">
                  <c:v>0</c:v>
                </c:pt>
                <c:pt idx="2271" formatCode="General">
                  <c:v>0</c:v>
                </c:pt>
                <c:pt idx="2272" formatCode="General">
                  <c:v>0</c:v>
                </c:pt>
                <c:pt idx="2273" formatCode="General">
                  <c:v>0</c:v>
                </c:pt>
                <c:pt idx="2274" formatCode="General">
                  <c:v>0</c:v>
                </c:pt>
                <c:pt idx="2275" formatCode="General">
                  <c:v>0</c:v>
                </c:pt>
                <c:pt idx="2276" formatCode="General">
                  <c:v>0</c:v>
                </c:pt>
                <c:pt idx="2277" formatCode="General">
                  <c:v>0</c:v>
                </c:pt>
                <c:pt idx="2278" formatCode="General">
                  <c:v>0</c:v>
                </c:pt>
                <c:pt idx="2279" formatCode="General">
                  <c:v>0</c:v>
                </c:pt>
                <c:pt idx="2280" formatCode="General">
                  <c:v>0</c:v>
                </c:pt>
                <c:pt idx="2281" formatCode="General">
                  <c:v>0</c:v>
                </c:pt>
                <c:pt idx="2282" formatCode="General">
                  <c:v>0</c:v>
                </c:pt>
                <c:pt idx="2283" formatCode="General">
                  <c:v>0</c:v>
                </c:pt>
                <c:pt idx="2284" formatCode="General">
                  <c:v>0</c:v>
                </c:pt>
                <c:pt idx="2285" formatCode="General">
                  <c:v>0</c:v>
                </c:pt>
                <c:pt idx="2286" formatCode="General">
                  <c:v>0</c:v>
                </c:pt>
                <c:pt idx="2287" formatCode="General">
                  <c:v>0</c:v>
                </c:pt>
                <c:pt idx="2288" formatCode="General">
                  <c:v>0</c:v>
                </c:pt>
                <c:pt idx="2289" formatCode="General">
                  <c:v>0</c:v>
                </c:pt>
                <c:pt idx="2290" formatCode="General">
                  <c:v>0</c:v>
                </c:pt>
                <c:pt idx="2291" formatCode="General">
                  <c:v>0</c:v>
                </c:pt>
                <c:pt idx="2292" formatCode="General">
                  <c:v>0</c:v>
                </c:pt>
                <c:pt idx="2293" formatCode="General">
                  <c:v>0</c:v>
                </c:pt>
                <c:pt idx="2294" formatCode="General">
                  <c:v>0</c:v>
                </c:pt>
                <c:pt idx="2295" formatCode="General">
                  <c:v>0</c:v>
                </c:pt>
                <c:pt idx="2296" formatCode="General">
                  <c:v>0</c:v>
                </c:pt>
                <c:pt idx="2297" formatCode="General">
                  <c:v>0</c:v>
                </c:pt>
                <c:pt idx="2298" formatCode="General">
                  <c:v>0</c:v>
                </c:pt>
                <c:pt idx="2299" formatCode="General">
                  <c:v>0</c:v>
                </c:pt>
                <c:pt idx="2300" formatCode="General">
                  <c:v>0</c:v>
                </c:pt>
                <c:pt idx="2301" formatCode="General">
                  <c:v>0</c:v>
                </c:pt>
                <c:pt idx="2302" formatCode="General">
                  <c:v>0</c:v>
                </c:pt>
                <c:pt idx="2303" formatCode="General">
                  <c:v>0</c:v>
                </c:pt>
                <c:pt idx="2304" formatCode="General">
                  <c:v>0</c:v>
                </c:pt>
                <c:pt idx="2305" formatCode="General">
                  <c:v>0</c:v>
                </c:pt>
                <c:pt idx="2306" formatCode="General">
                  <c:v>0</c:v>
                </c:pt>
                <c:pt idx="2307" formatCode="General">
                  <c:v>0</c:v>
                </c:pt>
                <c:pt idx="2308" formatCode="General">
                  <c:v>0</c:v>
                </c:pt>
                <c:pt idx="2309" formatCode="General">
                  <c:v>0</c:v>
                </c:pt>
                <c:pt idx="2310" formatCode="General">
                  <c:v>0</c:v>
                </c:pt>
                <c:pt idx="2311" formatCode="General">
                  <c:v>0</c:v>
                </c:pt>
                <c:pt idx="2312" formatCode="General">
                  <c:v>0</c:v>
                </c:pt>
                <c:pt idx="2313" formatCode="General">
                  <c:v>0</c:v>
                </c:pt>
                <c:pt idx="2314" formatCode="General">
                  <c:v>0</c:v>
                </c:pt>
                <c:pt idx="2315" formatCode="General">
                  <c:v>0</c:v>
                </c:pt>
                <c:pt idx="2316" formatCode="General">
                  <c:v>0</c:v>
                </c:pt>
                <c:pt idx="2317" formatCode="General">
                  <c:v>0</c:v>
                </c:pt>
                <c:pt idx="2318" formatCode="General">
                  <c:v>0</c:v>
                </c:pt>
                <c:pt idx="2319" formatCode="General">
                  <c:v>0</c:v>
                </c:pt>
                <c:pt idx="2320" formatCode="General">
                  <c:v>0</c:v>
                </c:pt>
                <c:pt idx="2321" formatCode="General">
                  <c:v>0</c:v>
                </c:pt>
                <c:pt idx="2322" formatCode="General">
                  <c:v>0</c:v>
                </c:pt>
                <c:pt idx="2323" formatCode="General">
                  <c:v>0</c:v>
                </c:pt>
                <c:pt idx="2324" formatCode="General">
                  <c:v>0</c:v>
                </c:pt>
                <c:pt idx="2325" formatCode="General">
                  <c:v>0</c:v>
                </c:pt>
                <c:pt idx="2326" formatCode="General">
                  <c:v>0</c:v>
                </c:pt>
                <c:pt idx="2327" formatCode="General">
                  <c:v>0</c:v>
                </c:pt>
                <c:pt idx="2328" formatCode="General">
                  <c:v>0</c:v>
                </c:pt>
                <c:pt idx="2329" formatCode="General">
                  <c:v>0</c:v>
                </c:pt>
                <c:pt idx="2330" formatCode="General">
                  <c:v>0</c:v>
                </c:pt>
                <c:pt idx="2331" formatCode="General">
                  <c:v>0</c:v>
                </c:pt>
                <c:pt idx="2332" formatCode="General">
                  <c:v>0</c:v>
                </c:pt>
                <c:pt idx="2333" formatCode="General">
                  <c:v>0</c:v>
                </c:pt>
                <c:pt idx="2334" formatCode="General">
                  <c:v>0</c:v>
                </c:pt>
                <c:pt idx="2335" formatCode="General">
                  <c:v>0</c:v>
                </c:pt>
                <c:pt idx="2336" formatCode="General">
                  <c:v>0</c:v>
                </c:pt>
                <c:pt idx="2337" formatCode="General">
                  <c:v>0</c:v>
                </c:pt>
                <c:pt idx="2338" formatCode="General">
                  <c:v>0</c:v>
                </c:pt>
                <c:pt idx="2339" formatCode="General">
                  <c:v>0</c:v>
                </c:pt>
                <c:pt idx="2340" formatCode="General">
                  <c:v>0</c:v>
                </c:pt>
                <c:pt idx="2341" formatCode="General">
                  <c:v>0</c:v>
                </c:pt>
                <c:pt idx="2342" formatCode="General">
                  <c:v>0</c:v>
                </c:pt>
                <c:pt idx="2343" formatCode="General">
                  <c:v>0</c:v>
                </c:pt>
                <c:pt idx="2344" formatCode="General">
                  <c:v>0</c:v>
                </c:pt>
                <c:pt idx="2345" formatCode="General">
                  <c:v>0</c:v>
                </c:pt>
                <c:pt idx="2346" formatCode="General">
                  <c:v>0</c:v>
                </c:pt>
                <c:pt idx="2347" formatCode="General">
                  <c:v>0</c:v>
                </c:pt>
                <c:pt idx="2348" formatCode="General">
                  <c:v>0</c:v>
                </c:pt>
                <c:pt idx="2349" formatCode="General">
                  <c:v>0</c:v>
                </c:pt>
                <c:pt idx="2350" formatCode="General">
                  <c:v>0</c:v>
                </c:pt>
                <c:pt idx="2351" formatCode="General">
                  <c:v>0</c:v>
                </c:pt>
                <c:pt idx="2352" formatCode="General">
                  <c:v>0</c:v>
                </c:pt>
                <c:pt idx="2353" formatCode="General">
                  <c:v>0</c:v>
                </c:pt>
                <c:pt idx="2354" formatCode="General">
                  <c:v>0</c:v>
                </c:pt>
                <c:pt idx="2355" formatCode="General">
                  <c:v>0</c:v>
                </c:pt>
                <c:pt idx="2356" formatCode="General">
                  <c:v>0</c:v>
                </c:pt>
                <c:pt idx="2357" formatCode="General">
                  <c:v>0</c:v>
                </c:pt>
                <c:pt idx="2358" formatCode="General">
                  <c:v>0</c:v>
                </c:pt>
                <c:pt idx="2359" formatCode="General">
                  <c:v>0</c:v>
                </c:pt>
                <c:pt idx="2360" formatCode="General">
                  <c:v>0</c:v>
                </c:pt>
                <c:pt idx="2361" formatCode="General">
                  <c:v>0</c:v>
                </c:pt>
                <c:pt idx="2362" formatCode="General">
                  <c:v>0</c:v>
                </c:pt>
                <c:pt idx="2363" formatCode="General">
                  <c:v>0</c:v>
                </c:pt>
                <c:pt idx="2364" formatCode="General">
                  <c:v>0</c:v>
                </c:pt>
                <c:pt idx="2365" formatCode="General">
                  <c:v>0</c:v>
                </c:pt>
                <c:pt idx="2366" formatCode="General">
                  <c:v>0</c:v>
                </c:pt>
                <c:pt idx="2367" formatCode="General">
                  <c:v>0</c:v>
                </c:pt>
                <c:pt idx="2368" formatCode="General">
                  <c:v>0</c:v>
                </c:pt>
                <c:pt idx="2369" formatCode="General">
                  <c:v>0</c:v>
                </c:pt>
                <c:pt idx="2370" formatCode="General">
                  <c:v>0</c:v>
                </c:pt>
                <c:pt idx="2371" formatCode="General">
                  <c:v>0</c:v>
                </c:pt>
                <c:pt idx="2372" formatCode="General">
                  <c:v>0</c:v>
                </c:pt>
                <c:pt idx="2373" formatCode="General">
                  <c:v>0</c:v>
                </c:pt>
                <c:pt idx="2374" formatCode="General">
                  <c:v>0</c:v>
                </c:pt>
                <c:pt idx="2375" formatCode="General">
                  <c:v>0</c:v>
                </c:pt>
                <c:pt idx="2376" formatCode="General">
                  <c:v>0</c:v>
                </c:pt>
                <c:pt idx="2377" formatCode="General">
                  <c:v>0</c:v>
                </c:pt>
                <c:pt idx="2378" formatCode="General">
                  <c:v>0</c:v>
                </c:pt>
                <c:pt idx="2379" formatCode="General">
                  <c:v>0</c:v>
                </c:pt>
                <c:pt idx="2380" formatCode="General">
                  <c:v>0</c:v>
                </c:pt>
                <c:pt idx="2381" formatCode="General">
                  <c:v>0</c:v>
                </c:pt>
                <c:pt idx="2382" formatCode="General">
                  <c:v>0</c:v>
                </c:pt>
                <c:pt idx="2383" formatCode="General">
                  <c:v>0</c:v>
                </c:pt>
                <c:pt idx="2384" formatCode="General">
                  <c:v>0</c:v>
                </c:pt>
                <c:pt idx="2385" formatCode="General">
                  <c:v>0</c:v>
                </c:pt>
                <c:pt idx="2386" formatCode="General">
                  <c:v>0</c:v>
                </c:pt>
                <c:pt idx="2387" formatCode="General">
                  <c:v>0</c:v>
                </c:pt>
                <c:pt idx="2388" formatCode="General">
                  <c:v>0</c:v>
                </c:pt>
                <c:pt idx="2389" formatCode="General">
                  <c:v>0</c:v>
                </c:pt>
                <c:pt idx="2390" formatCode="General">
                  <c:v>0</c:v>
                </c:pt>
                <c:pt idx="2391" formatCode="General">
                  <c:v>0</c:v>
                </c:pt>
                <c:pt idx="2392" formatCode="General">
                  <c:v>0</c:v>
                </c:pt>
                <c:pt idx="2393" formatCode="General">
                  <c:v>0</c:v>
                </c:pt>
                <c:pt idx="2394" formatCode="General">
                  <c:v>0</c:v>
                </c:pt>
                <c:pt idx="2395" formatCode="General">
                  <c:v>0</c:v>
                </c:pt>
                <c:pt idx="2396" formatCode="General">
                  <c:v>0</c:v>
                </c:pt>
                <c:pt idx="2397" formatCode="General">
                  <c:v>0</c:v>
                </c:pt>
                <c:pt idx="2398" formatCode="General">
                  <c:v>0</c:v>
                </c:pt>
                <c:pt idx="2399" formatCode="General">
                  <c:v>0</c:v>
                </c:pt>
                <c:pt idx="2400" formatCode="General">
                  <c:v>0</c:v>
                </c:pt>
                <c:pt idx="2401" formatCode="General">
                  <c:v>0</c:v>
                </c:pt>
                <c:pt idx="2402" formatCode="General">
                  <c:v>0</c:v>
                </c:pt>
                <c:pt idx="2403" formatCode="General">
                  <c:v>0</c:v>
                </c:pt>
                <c:pt idx="2404" formatCode="General">
                  <c:v>0</c:v>
                </c:pt>
                <c:pt idx="2405" formatCode="General">
                  <c:v>0</c:v>
                </c:pt>
                <c:pt idx="2406" formatCode="General">
                  <c:v>0</c:v>
                </c:pt>
                <c:pt idx="2407" formatCode="General">
                  <c:v>0</c:v>
                </c:pt>
                <c:pt idx="2408" formatCode="General">
                  <c:v>0</c:v>
                </c:pt>
                <c:pt idx="2409" formatCode="General">
                  <c:v>0</c:v>
                </c:pt>
                <c:pt idx="2410" formatCode="General">
                  <c:v>0</c:v>
                </c:pt>
                <c:pt idx="2411" formatCode="General">
                  <c:v>0</c:v>
                </c:pt>
                <c:pt idx="2412" formatCode="General">
                  <c:v>0</c:v>
                </c:pt>
                <c:pt idx="2413" formatCode="General">
                  <c:v>0</c:v>
                </c:pt>
                <c:pt idx="2414" formatCode="General">
                  <c:v>0</c:v>
                </c:pt>
                <c:pt idx="2415" formatCode="General">
                  <c:v>0</c:v>
                </c:pt>
                <c:pt idx="2416" formatCode="General">
                  <c:v>0</c:v>
                </c:pt>
                <c:pt idx="2417" formatCode="General">
                  <c:v>0</c:v>
                </c:pt>
                <c:pt idx="2418" formatCode="General">
                  <c:v>0</c:v>
                </c:pt>
                <c:pt idx="2419" formatCode="General">
                  <c:v>0</c:v>
                </c:pt>
                <c:pt idx="2420" formatCode="General">
                  <c:v>0</c:v>
                </c:pt>
                <c:pt idx="2421" formatCode="General">
                  <c:v>0</c:v>
                </c:pt>
                <c:pt idx="2422" formatCode="General">
                  <c:v>0</c:v>
                </c:pt>
                <c:pt idx="2423" formatCode="General">
                  <c:v>0</c:v>
                </c:pt>
                <c:pt idx="2424" formatCode="General">
                  <c:v>0</c:v>
                </c:pt>
                <c:pt idx="2425" formatCode="General">
                  <c:v>0</c:v>
                </c:pt>
                <c:pt idx="2426" formatCode="General">
                  <c:v>0</c:v>
                </c:pt>
                <c:pt idx="2427" formatCode="General">
                  <c:v>0</c:v>
                </c:pt>
                <c:pt idx="2428" formatCode="General">
                  <c:v>0</c:v>
                </c:pt>
                <c:pt idx="2429" formatCode="General">
                  <c:v>0</c:v>
                </c:pt>
                <c:pt idx="2430" formatCode="General">
                  <c:v>0</c:v>
                </c:pt>
                <c:pt idx="2431" formatCode="General">
                  <c:v>0</c:v>
                </c:pt>
                <c:pt idx="2432" formatCode="General">
                  <c:v>0</c:v>
                </c:pt>
                <c:pt idx="2433" formatCode="General">
                  <c:v>0</c:v>
                </c:pt>
                <c:pt idx="2434" formatCode="General">
                  <c:v>0</c:v>
                </c:pt>
                <c:pt idx="2435" formatCode="General">
                  <c:v>0</c:v>
                </c:pt>
                <c:pt idx="2436" formatCode="General">
                  <c:v>0</c:v>
                </c:pt>
                <c:pt idx="2437" formatCode="General">
                  <c:v>0</c:v>
                </c:pt>
                <c:pt idx="2438" formatCode="General">
                  <c:v>0</c:v>
                </c:pt>
                <c:pt idx="2439" formatCode="General">
                  <c:v>0</c:v>
                </c:pt>
                <c:pt idx="2440" formatCode="General">
                  <c:v>0</c:v>
                </c:pt>
                <c:pt idx="2441" formatCode="General">
                  <c:v>0</c:v>
                </c:pt>
                <c:pt idx="2442" formatCode="General">
                  <c:v>0</c:v>
                </c:pt>
                <c:pt idx="2443" formatCode="General">
                  <c:v>0</c:v>
                </c:pt>
                <c:pt idx="2444" formatCode="General">
                  <c:v>0</c:v>
                </c:pt>
                <c:pt idx="2445" formatCode="General">
                  <c:v>0</c:v>
                </c:pt>
                <c:pt idx="2446" formatCode="General">
                  <c:v>0</c:v>
                </c:pt>
                <c:pt idx="2447" formatCode="General">
                  <c:v>0</c:v>
                </c:pt>
                <c:pt idx="2448" formatCode="General">
                  <c:v>0</c:v>
                </c:pt>
                <c:pt idx="2449" formatCode="General">
                  <c:v>0</c:v>
                </c:pt>
                <c:pt idx="2450" formatCode="General">
                  <c:v>0</c:v>
                </c:pt>
                <c:pt idx="2451" formatCode="General">
                  <c:v>0</c:v>
                </c:pt>
                <c:pt idx="2452" formatCode="General">
                  <c:v>0</c:v>
                </c:pt>
                <c:pt idx="2453" formatCode="General">
                  <c:v>0</c:v>
                </c:pt>
                <c:pt idx="2454" formatCode="General">
                  <c:v>0</c:v>
                </c:pt>
                <c:pt idx="2455" formatCode="General">
                  <c:v>0</c:v>
                </c:pt>
                <c:pt idx="2456" formatCode="General">
                  <c:v>0</c:v>
                </c:pt>
                <c:pt idx="2457" formatCode="General">
                  <c:v>0</c:v>
                </c:pt>
                <c:pt idx="2458" formatCode="General">
                  <c:v>0</c:v>
                </c:pt>
                <c:pt idx="2459" formatCode="General">
                  <c:v>0</c:v>
                </c:pt>
                <c:pt idx="2460" formatCode="General">
                  <c:v>0</c:v>
                </c:pt>
                <c:pt idx="2461" formatCode="General">
                  <c:v>0</c:v>
                </c:pt>
                <c:pt idx="2462" formatCode="General">
                  <c:v>0</c:v>
                </c:pt>
                <c:pt idx="2463" formatCode="General">
                  <c:v>0</c:v>
                </c:pt>
                <c:pt idx="2464" formatCode="General">
                  <c:v>0</c:v>
                </c:pt>
                <c:pt idx="2465" formatCode="General">
                  <c:v>0</c:v>
                </c:pt>
                <c:pt idx="2466" formatCode="General">
                  <c:v>0</c:v>
                </c:pt>
                <c:pt idx="2467" formatCode="General">
                  <c:v>0</c:v>
                </c:pt>
                <c:pt idx="2468" formatCode="General">
                  <c:v>0</c:v>
                </c:pt>
                <c:pt idx="2469" formatCode="General">
                  <c:v>0</c:v>
                </c:pt>
                <c:pt idx="2470" formatCode="General">
                  <c:v>0</c:v>
                </c:pt>
                <c:pt idx="2471" formatCode="General">
                  <c:v>0</c:v>
                </c:pt>
                <c:pt idx="2472" formatCode="General">
                  <c:v>0</c:v>
                </c:pt>
                <c:pt idx="2473" formatCode="General">
                  <c:v>0</c:v>
                </c:pt>
                <c:pt idx="2474" formatCode="General">
                  <c:v>0</c:v>
                </c:pt>
                <c:pt idx="2475" formatCode="General">
                  <c:v>0</c:v>
                </c:pt>
                <c:pt idx="2476" formatCode="General">
                  <c:v>0</c:v>
                </c:pt>
                <c:pt idx="2477" formatCode="General">
                  <c:v>0</c:v>
                </c:pt>
                <c:pt idx="2478" formatCode="General">
                  <c:v>0</c:v>
                </c:pt>
                <c:pt idx="2479" formatCode="General">
                  <c:v>0</c:v>
                </c:pt>
                <c:pt idx="2480" formatCode="General">
                  <c:v>0</c:v>
                </c:pt>
                <c:pt idx="2481" formatCode="General">
                  <c:v>0</c:v>
                </c:pt>
                <c:pt idx="2482" formatCode="General">
                  <c:v>0</c:v>
                </c:pt>
                <c:pt idx="2483" formatCode="General">
                  <c:v>0</c:v>
                </c:pt>
                <c:pt idx="2484" formatCode="General">
                  <c:v>0</c:v>
                </c:pt>
                <c:pt idx="2485" formatCode="General">
                  <c:v>0</c:v>
                </c:pt>
                <c:pt idx="2486" formatCode="General">
                  <c:v>0</c:v>
                </c:pt>
                <c:pt idx="2487" formatCode="General">
                  <c:v>0</c:v>
                </c:pt>
                <c:pt idx="2488" formatCode="General">
                  <c:v>0</c:v>
                </c:pt>
                <c:pt idx="2489" formatCode="General">
                  <c:v>0</c:v>
                </c:pt>
                <c:pt idx="2490" formatCode="General">
                  <c:v>0</c:v>
                </c:pt>
                <c:pt idx="2491" formatCode="General">
                  <c:v>0</c:v>
                </c:pt>
                <c:pt idx="2492" formatCode="General">
                  <c:v>0</c:v>
                </c:pt>
                <c:pt idx="2493" formatCode="General">
                  <c:v>0</c:v>
                </c:pt>
                <c:pt idx="2494" formatCode="General">
                  <c:v>0</c:v>
                </c:pt>
                <c:pt idx="2495" formatCode="General">
                  <c:v>0</c:v>
                </c:pt>
                <c:pt idx="2496" formatCode="General">
                  <c:v>0</c:v>
                </c:pt>
                <c:pt idx="2497" formatCode="General">
                  <c:v>0</c:v>
                </c:pt>
                <c:pt idx="2498" formatCode="General">
                  <c:v>0</c:v>
                </c:pt>
                <c:pt idx="2499" formatCode="General">
                  <c:v>0</c:v>
                </c:pt>
                <c:pt idx="2500" formatCode="General">
                  <c:v>0</c:v>
                </c:pt>
                <c:pt idx="2501" formatCode="General">
                  <c:v>0</c:v>
                </c:pt>
                <c:pt idx="2502" formatCode="General">
                  <c:v>0</c:v>
                </c:pt>
                <c:pt idx="2503" formatCode="General">
                  <c:v>0</c:v>
                </c:pt>
                <c:pt idx="2504" formatCode="General">
                  <c:v>0</c:v>
                </c:pt>
                <c:pt idx="2505" formatCode="General">
                  <c:v>0</c:v>
                </c:pt>
                <c:pt idx="2506" formatCode="General">
                  <c:v>0</c:v>
                </c:pt>
                <c:pt idx="2507" formatCode="General">
                  <c:v>0</c:v>
                </c:pt>
                <c:pt idx="2508" formatCode="General">
                  <c:v>0</c:v>
                </c:pt>
                <c:pt idx="2509" formatCode="General">
                  <c:v>0</c:v>
                </c:pt>
                <c:pt idx="2510" formatCode="General">
                  <c:v>0</c:v>
                </c:pt>
                <c:pt idx="2511" formatCode="General">
                  <c:v>0</c:v>
                </c:pt>
                <c:pt idx="2512" formatCode="General">
                  <c:v>0</c:v>
                </c:pt>
                <c:pt idx="2513" formatCode="General">
                  <c:v>0</c:v>
                </c:pt>
                <c:pt idx="2514" formatCode="General">
                  <c:v>0</c:v>
                </c:pt>
                <c:pt idx="2515" formatCode="General">
                  <c:v>0</c:v>
                </c:pt>
                <c:pt idx="2516" formatCode="General">
                  <c:v>0</c:v>
                </c:pt>
                <c:pt idx="2517" formatCode="General">
                  <c:v>0</c:v>
                </c:pt>
                <c:pt idx="2518" formatCode="General">
                  <c:v>0</c:v>
                </c:pt>
                <c:pt idx="2519" formatCode="General">
                  <c:v>0</c:v>
                </c:pt>
                <c:pt idx="2520" formatCode="General">
                  <c:v>0</c:v>
                </c:pt>
                <c:pt idx="2521" formatCode="General">
                  <c:v>0</c:v>
                </c:pt>
                <c:pt idx="2522" formatCode="General">
                  <c:v>0</c:v>
                </c:pt>
                <c:pt idx="2523" formatCode="General">
                  <c:v>0</c:v>
                </c:pt>
                <c:pt idx="2524" formatCode="General">
                  <c:v>0</c:v>
                </c:pt>
                <c:pt idx="2525" formatCode="General">
                  <c:v>0</c:v>
                </c:pt>
                <c:pt idx="2526" formatCode="General">
                  <c:v>0</c:v>
                </c:pt>
                <c:pt idx="2527" formatCode="General">
                  <c:v>0</c:v>
                </c:pt>
                <c:pt idx="2528" formatCode="General">
                  <c:v>0</c:v>
                </c:pt>
                <c:pt idx="2529" formatCode="General">
                  <c:v>0</c:v>
                </c:pt>
                <c:pt idx="2530" formatCode="General">
                  <c:v>0</c:v>
                </c:pt>
                <c:pt idx="2531" formatCode="General">
                  <c:v>0</c:v>
                </c:pt>
                <c:pt idx="2532" formatCode="General">
                  <c:v>0</c:v>
                </c:pt>
                <c:pt idx="2533" formatCode="General">
                  <c:v>0</c:v>
                </c:pt>
                <c:pt idx="2534" formatCode="General">
                  <c:v>0</c:v>
                </c:pt>
                <c:pt idx="2535" formatCode="General">
                  <c:v>0</c:v>
                </c:pt>
                <c:pt idx="2536" formatCode="General">
                  <c:v>0</c:v>
                </c:pt>
                <c:pt idx="2537" formatCode="General">
                  <c:v>0</c:v>
                </c:pt>
                <c:pt idx="2538" formatCode="General">
                  <c:v>0</c:v>
                </c:pt>
                <c:pt idx="2539" formatCode="General">
                  <c:v>0</c:v>
                </c:pt>
                <c:pt idx="2540" formatCode="General">
                  <c:v>0</c:v>
                </c:pt>
                <c:pt idx="2541" formatCode="General">
                  <c:v>0</c:v>
                </c:pt>
                <c:pt idx="2542" formatCode="General">
                  <c:v>0</c:v>
                </c:pt>
                <c:pt idx="2543" formatCode="General">
                  <c:v>0</c:v>
                </c:pt>
                <c:pt idx="2544" formatCode="General">
                  <c:v>0</c:v>
                </c:pt>
                <c:pt idx="2545" formatCode="General">
                  <c:v>0</c:v>
                </c:pt>
                <c:pt idx="2546" formatCode="General">
                  <c:v>0</c:v>
                </c:pt>
                <c:pt idx="2547" formatCode="General">
                  <c:v>0</c:v>
                </c:pt>
                <c:pt idx="2548" formatCode="General">
                  <c:v>0</c:v>
                </c:pt>
                <c:pt idx="2549" formatCode="General">
                  <c:v>0</c:v>
                </c:pt>
                <c:pt idx="2550" formatCode="General">
                  <c:v>0</c:v>
                </c:pt>
                <c:pt idx="2551" formatCode="General">
                  <c:v>0</c:v>
                </c:pt>
                <c:pt idx="2552" formatCode="General">
                  <c:v>0</c:v>
                </c:pt>
                <c:pt idx="2553" formatCode="General">
                  <c:v>0</c:v>
                </c:pt>
                <c:pt idx="2554" formatCode="General">
                  <c:v>0</c:v>
                </c:pt>
                <c:pt idx="2555" formatCode="General">
                  <c:v>0</c:v>
                </c:pt>
                <c:pt idx="2556" formatCode="General">
                  <c:v>0</c:v>
                </c:pt>
                <c:pt idx="2557" formatCode="General">
                  <c:v>0</c:v>
                </c:pt>
                <c:pt idx="2558" formatCode="General">
                  <c:v>0</c:v>
                </c:pt>
                <c:pt idx="2559" formatCode="General">
                  <c:v>0</c:v>
                </c:pt>
                <c:pt idx="2560" formatCode="General">
                  <c:v>0</c:v>
                </c:pt>
                <c:pt idx="2561" formatCode="General">
                  <c:v>0</c:v>
                </c:pt>
                <c:pt idx="2562" formatCode="General">
                  <c:v>0</c:v>
                </c:pt>
                <c:pt idx="2563" formatCode="General">
                  <c:v>0</c:v>
                </c:pt>
                <c:pt idx="2564" formatCode="General">
                  <c:v>0</c:v>
                </c:pt>
                <c:pt idx="2565" formatCode="General">
                  <c:v>0</c:v>
                </c:pt>
                <c:pt idx="2566" formatCode="General">
                  <c:v>0</c:v>
                </c:pt>
                <c:pt idx="2567" formatCode="General">
                  <c:v>0</c:v>
                </c:pt>
                <c:pt idx="2568" formatCode="General">
                  <c:v>0</c:v>
                </c:pt>
                <c:pt idx="2569" formatCode="General">
                  <c:v>0</c:v>
                </c:pt>
                <c:pt idx="2570" formatCode="General">
                  <c:v>0</c:v>
                </c:pt>
                <c:pt idx="2571" formatCode="General">
                  <c:v>0</c:v>
                </c:pt>
                <c:pt idx="2572" formatCode="General">
                  <c:v>0</c:v>
                </c:pt>
                <c:pt idx="2573" formatCode="General">
                  <c:v>0</c:v>
                </c:pt>
                <c:pt idx="2574" formatCode="General">
                  <c:v>0</c:v>
                </c:pt>
                <c:pt idx="2575" formatCode="General">
                  <c:v>0</c:v>
                </c:pt>
                <c:pt idx="2576" formatCode="General">
                  <c:v>0</c:v>
                </c:pt>
                <c:pt idx="2577" formatCode="General">
                  <c:v>0</c:v>
                </c:pt>
                <c:pt idx="2578" formatCode="General">
                  <c:v>0</c:v>
                </c:pt>
                <c:pt idx="2579" formatCode="General">
                  <c:v>0</c:v>
                </c:pt>
                <c:pt idx="2580" formatCode="General">
                  <c:v>0</c:v>
                </c:pt>
                <c:pt idx="2581" formatCode="General">
                  <c:v>0</c:v>
                </c:pt>
                <c:pt idx="2582" formatCode="General">
                  <c:v>0</c:v>
                </c:pt>
                <c:pt idx="2583" formatCode="General">
                  <c:v>0</c:v>
                </c:pt>
                <c:pt idx="2584" formatCode="General">
                  <c:v>0</c:v>
                </c:pt>
                <c:pt idx="2585" formatCode="General">
                  <c:v>0</c:v>
                </c:pt>
                <c:pt idx="2586" formatCode="General">
                  <c:v>0</c:v>
                </c:pt>
                <c:pt idx="2587" formatCode="General">
                  <c:v>0</c:v>
                </c:pt>
                <c:pt idx="2588" formatCode="General">
                  <c:v>0</c:v>
                </c:pt>
                <c:pt idx="2589" formatCode="General">
                  <c:v>0</c:v>
                </c:pt>
                <c:pt idx="2590" formatCode="General">
                  <c:v>0</c:v>
                </c:pt>
                <c:pt idx="2591" formatCode="General">
                  <c:v>0</c:v>
                </c:pt>
                <c:pt idx="2592" formatCode="General">
                  <c:v>0</c:v>
                </c:pt>
                <c:pt idx="2593" formatCode="General">
                  <c:v>0</c:v>
                </c:pt>
                <c:pt idx="2594" formatCode="General">
                  <c:v>0</c:v>
                </c:pt>
                <c:pt idx="2595" formatCode="General">
                  <c:v>0</c:v>
                </c:pt>
                <c:pt idx="2596" formatCode="General">
                  <c:v>0</c:v>
                </c:pt>
                <c:pt idx="2597" formatCode="General">
                  <c:v>0</c:v>
                </c:pt>
                <c:pt idx="2598" formatCode="General">
                  <c:v>0</c:v>
                </c:pt>
                <c:pt idx="2599" formatCode="General">
                  <c:v>0</c:v>
                </c:pt>
                <c:pt idx="2600" formatCode="General">
                  <c:v>0</c:v>
                </c:pt>
                <c:pt idx="2601" formatCode="General">
                  <c:v>0</c:v>
                </c:pt>
                <c:pt idx="2602" formatCode="General">
                  <c:v>0</c:v>
                </c:pt>
                <c:pt idx="2603" formatCode="General">
                  <c:v>0</c:v>
                </c:pt>
                <c:pt idx="2604" formatCode="General">
                  <c:v>0</c:v>
                </c:pt>
                <c:pt idx="2605" formatCode="General">
                  <c:v>0</c:v>
                </c:pt>
                <c:pt idx="2606" formatCode="General">
                  <c:v>0</c:v>
                </c:pt>
                <c:pt idx="2607" formatCode="General">
                  <c:v>0</c:v>
                </c:pt>
                <c:pt idx="2608" formatCode="General">
                  <c:v>0</c:v>
                </c:pt>
                <c:pt idx="2609" formatCode="General">
                  <c:v>0</c:v>
                </c:pt>
                <c:pt idx="2610" formatCode="General">
                  <c:v>0</c:v>
                </c:pt>
                <c:pt idx="2611" formatCode="General">
                  <c:v>0</c:v>
                </c:pt>
                <c:pt idx="2612" formatCode="General">
                  <c:v>0</c:v>
                </c:pt>
                <c:pt idx="2613" formatCode="General">
                  <c:v>0</c:v>
                </c:pt>
                <c:pt idx="2614" formatCode="General">
                  <c:v>0</c:v>
                </c:pt>
                <c:pt idx="2615" formatCode="General">
                  <c:v>0</c:v>
                </c:pt>
                <c:pt idx="2616" formatCode="General">
                  <c:v>0</c:v>
                </c:pt>
                <c:pt idx="2617" formatCode="General">
                  <c:v>0</c:v>
                </c:pt>
                <c:pt idx="2618" formatCode="General">
                  <c:v>0</c:v>
                </c:pt>
                <c:pt idx="2619" formatCode="General">
                  <c:v>0</c:v>
                </c:pt>
                <c:pt idx="2620" formatCode="General">
                  <c:v>0</c:v>
                </c:pt>
                <c:pt idx="2621" formatCode="General">
                  <c:v>0</c:v>
                </c:pt>
                <c:pt idx="2622" formatCode="General">
                  <c:v>0</c:v>
                </c:pt>
                <c:pt idx="2623" formatCode="General">
                  <c:v>0</c:v>
                </c:pt>
                <c:pt idx="2624" formatCode="General">
                  <c:v>0</c:v>
                </c:pt>
                <c:pt idx="2625" formatCode="General">
                  <c:v>0</c:v>
                </c:pt>
                <c:pt idx="2626" formatCode="General">
                  <c:v>0</c:v>
                </c:pt>
                <c:pt idx="2627" formatCode="General">
                  <c:v>0</c:v>
                </c:pt>
                <c:pt idx="2628" formatCode="General">
                  <c:v>0</c:v>
                </c:pt>
                <c:pt idx="2629" formatCode="General">
                  <c:v>0</c:v>
                </c:pt>
                <c:pt idx="2630" formatCode="General">
                  <c:v>0</c:v>
                </c:pt>
                <c:pt idx="2631" formatCode="General">
                  <c:v>0</c:v>
                </c:pt>
                <c:pt idx="2632" formatCode="General">
                  <c:v>0</c:v>
                </c:pt>
                <c:pt idx="2633" formatCode="General">
                  <c:v>0</c:v>
                </c:pt>
                <c:pt idx="2634" formatCode="General">
                  <c:v>0</c:v>
                </c:pt>
                <c:pt idx="2635" formatCode="General">
                  <c:v>0</c:v>
                </c:pt>
                <c:pt idx="2636" formatCode="General">
                  <c:v>0</c:v>
                </c:pt>
                <c:pt idx="2637" formatCode="General">
                  <c:v>0</c:v>
                </c:pt>
                <c:pt idx="2638" formatCode="General">
                  <c:v>0</c:v>
                </c:pt>
                <c:pt idx="2639" formatCode="General">
                  <c:v>0</c:v>
                </c:pt>
                <c:pt idx="2640" formatCode="General">
                  <c:v>0</c:v>
                </c:pt>
                <c:pt idx="2641" formatCode="General">
                  <c:v>0</c:v>
                </c:pt>
                <c:pt idx="2642" formatCode="General">
                  <c:v>0</c:v>
                </c:pt>
                <c:pt idx="2643" formatCode="General">
                  <c:v>0</c:v>
                </c:pt>
                <c:pt idx="2644" formatCode="General">
                  <c:v>0</c:v>
                </c:pt>
                <c:pt idx="2645" formatCode="General">
                  <c:v>0</c:v>
                </c:pt>
                <c:pt idx="2646" formatCode="General">
                  <c:v>0</c:v>
                </c:pt>
                <c:pt idx="2647" formatCode="General">
                  <c:v>0</c:v>
                </c:pt>
                <c:pt idx="2648" formatCode="General">
                  <c:v>0</c:v>
                </c:pt>
                <c:pt idx="2649" formatCode="General">
                  <c:v>0</c:v>
                </c:pt>
                <c:pt idx="2650" formatCode="General">
                  <c:v>0</c:v>
                </c:pt>
                <c:pt idx="2651" formatCode="General">
                  <c:v>0</c:v>
                </c:pt>
                <c:pt idx="2652" formatCode="General">
                  <c:v>0</c:v>
                </c:pt>
                <c:pt idx="2653" formatCode="General">
                  <c:v>0</c:v>
                </c:pt>
                <c:pt idx="2654" formatCode="General">
                  <c:v>0</c:v>
                </c:pt>
                <c:pt idx="2655" formatCode="General">
                  <c:v>0</c:v>
                </c:pt>
                <c:pt idx="2656" formatCode="General">
                  <c:v>0</c:v>
                </c:pt>
                <c:pt idx="2657" formatCode="General">
                  <c:v>0</c:v>
                </c:pt>
                <c:pt idx="2658" formatCode="General">
                  <c:v>0</c:v>
                </c:pt>
                <c:pt idx="2659" formatCode="General">
                  <c:v>0</c:v>
                </c:pt>
                <c:pt idx="2660" formatCode="General">
                  <c:v>0</c:v>
                </c:pt>
                <c:pt idx="2661" formatCode="General">
                  <c:v>0</c:v>
                </c:pt>
                <c:pt idx="2662" formatCode="General">
                  <c:v>0</c:v>
                </c:pt>
                <c:pt idx="2663" formatCode="General">
                  <c:v>0</c:v>
                </c:pt>
                <c:pt idx="2664" formatCode="General">
                  <c:v>0</c:v>
                </c:pt>
                <c:pt idx="2665" formatCode="General">
                  <c:v>0</c:v>
                </c:pt>
                <c:pt idx="2666" formatCode="General">
                  <c:v>0</c:v>
                </c:pt>
                <c:pt idx="2667" formatCode="General">
                  <c:v>0</c:v>
                </c:pt>
                <c:pt idx="2668" formatCode="General">
                  <c:v>0</c:v>
                </c:pt>
                <c:pt idx="2669" formatCode="General">
                  <c:v>0</c:v>
                </c:pt>
                <c:pt idx="2670" formatCode="General">
                  <c:v>0</c:v>
                </c:pt>
                <c:pt idx="2671" formatCode="General">
                  <c:v>0</c:v>
                </c:pt>
                <c:pt idx="2672" formatCode="General">
                  <c:v>0</c:v>
                </c:pt>
                <c:pt idx="2673" formatCode="General">
                  <c:v>0</c:v>
                </c:pt>
                <c:pt idx="2674" formatCode="General">
                  <c:v>0</c:v>
                </c:pt>
                <c:pt idx="2675" formatCode="General">
                  <c:v>0</c:v>
                </c:pt>
                <c:pt idx="2676" formatCode="General">
                  <c:v>0</c:v>
                </c:pt>
                <c:pt idx="2677" formatCode="General">
                  <c:v>0</c:v>
                </c:pt>
                <c:pt idx="2678" formatCode="General">
                  <c:v>0</c:v>
                </c:pt>
                <c:pt idx="2679" formatCode="General">
                  <c:v>0</c:v>
                </c:pt>
                <c:pt idx="2680" formatCode="General">
                  <c:v>0</c:v>
                </c:pt>
                <c:pt idx="2681" formatCode="General">
                  <c:v>0</c:v>
                </c:pt>
                <c:pt idx="2682" formatCode="General">
                  <c:v>0</c:v>
                </c:pt>
                <c:pt idx="2683" formatCode="General">
                  <c:v>0</c:v>
                </c:pt>
                <c:pt idx="2684" formatCode="General">
                  <c:v>0</c:v>
                </c:pt>
                <c:pt idx="2685" formatCode="General">
                  <c:v>0</c:v>
                </c:pt>
                <c:pt idx="2686" formatCode="General">
                  <c:v>0</c:v>
                </c:pt>
                <c:pt idx="2687" formatCode="General">
                  <c:v>0</c:v>
                </c:pt>
                <c:pt idx="2688" formatCode="General">
                  <c:v>0</c:v>
                </c:pt>
                <c:pt idx="2689" formatCode="General">
                  <c:v>0</c:v>
                </c:pt>
                <c:pt idx="2690" formatCode="General">
                  <c:v>0</c:v>
                </c:pt>
                <c:pt idx="2691" formatCode="General">
                  <c:v>0</c:v>
                </c:pt>
                <c:pt idx="2692" formatCode="General">
                  <c:v>0</c:v>
                </c:pt>
                <c:pt idx="2693" formatCode="General">
                  <c:v>0</c:v>
                </c:pt>
                <c:pt idx="2694" formatCode="General">
                  <c:v>0</c:v>
                </c:pt>
                <c:pt idx="2695" formatCode="General">
                  <c:v>0</c:v>
                </c:pt>
                <c:pt idx="2696" formatCode="General">
                  <c:v>0</c:v>
                </c:pt>
                <c:pt idx="2697" formatCode="General">
                  <c:v>0</c:v>
                </c:pt>
                <c:pt idx="2698" formatCode="General">
                  <c:v>0</c:v>
                </c:pt>
                <c:pt idx="2699" formatCode="General">
                  <c:v>0</c:v>
                </c:pt>
                <c:pt idx="2700" formatCode="General">
                  <c:v>0</c:v>
                </c:pt>
                <c:pt idx="2701" formatCode="General">
                  <c:v>0</c:v>
                </c:pt>
                <c:pt idx="2702" formatCode="General">
                  <c:v>0</c:v>
                </c:pt>
                <c:pt idx="2703" formatCode="General">
                  <c:v>0</c:v>
                </c:pt>
                <c:pt idx="2704" formatCode="General">
                  <c:v>0</c:v>
                </c:pt>
                <c:pt idx="2705" formatCode="General">
                  <c:v>0</c:v>
                </c:pt>
                <c:pt idx="2706" formatCode="General">
                  <c:v>0</c:v>
                </c:pt>
                <c:pt idx="2707" formatCode="General">
                  <c:v>0</c:v>
                </c:pt>
                <c:pt idx="2708" formatCode="General">
                  <c:v>0</c:v>
                </c:pt>
                <c:pt idx="2709" formatCode="General">
                  <c:v>0</c:v>
                </c:pt>
                <c:pt idx="2710" formatCode="General">
                  <c:v>0</c:v>
                </c:pt>
                <c:pt idx="2711" formatCode="General">
                  <c:v>0</c:v>
                </c:pt>
                <c:pt idx="2712" formatCode="General">
                  <c:v>0</c:v>
                </c:pt>
                <c:pt idx="2713" formatCode="General">
                  <c:v>0</c:v>
                </c:pt>
                <c:pt idx="2714" formatCode="General">
                  <c:v>0</c:v>
                </c:pt>
                <c:pt idx="2715" formatCode="General">
                  <c:v>0</c:v>
                </c:pt>
                <c:pt idx="2716" formatCode="General">
                  <c:v>0</c:v>
                </c:pt>
                <c:pt idx="2717" formatCode="General">
                  <c:v>0</c:v>
                </c:pt>
                <c:pt idx="2718" formatCode="General">
                  <c:v>0</c:v>
                </c:pt>
                <c:pt idx="2719" formatCode="General">
                  <c:v>0</c:v>
                </c:pt>
                <c:pt idx="2720" formatCode="General">
                  <c:v>0</c:v>
                </c:pt>
                <c:pt idx="2721" formatCode="General">
                  <c:v>0</c:v>
                </c:pt>
                <c:pt idx="2722" formatCode="General">
                  <c:v>0</c:v>
                </c:pt>
                <c:pt idx="2723" formatCode="General">
                  <c:v>0</c:v>
                </c:pt>
                <c:pt idx="2724" formatCode="General">
                  <c:v>0</c:v>
                </c:pt>
                <c:pt idx="2725" formatCode="General">
                  <c:v>0</c:v>
                </c:pt>
                <c:pt idx="2726" formatCode="General">
                  <c:v>0</c:v>
                </c:pt>
                <c:pt idx="2727" formatCode="General">
                  <c:v>0</c:v>
                </c:pt>
                <c:pt idx="2728" formatCode="General">
                  <c:v>0</c:v>
                </c:pt>
                <c:pt idx="2729" formatCode="General">
                  <c:v>0</c:v>
                </c:pt>
                <c:pt idx="2730" formatCode="General">
                  <c:v>0</c:v>
                </c:pt>
                <c:pt idx="2731" formatCode="General">
                  <c:v>0</c:v>
                </c:pt>
                <c:pt idx="2732" formatCode="General">
                  <c:v>0</c:v>
                </c:pt>
                <c:pt idx="2733" formatCode="General">
                  <c:v>0</c:v>
                </c:pt>
                <c:pt idx="2734" formatCode="General">
                  <c:v>0</c:v>
                </c:pt>
                <c:pt idx="2735" formatCode="General">
                  <c:v>0</c:v>
                </c:pt>
                <c:pt idx="2736" formatCode="General">
                  <c:v>0</c:v>
                </c:pt>
                <c:pt idx="2737" formatCode="General">
                  <c:v>0</c:v>
                </c:pt>
                <c:pt idx="2738" formatCode="General">
                  <c:v>0</c:v>
                </c:pt>
                <c:pt idx="2739" formatCode="General">
                  <c:v>0</c:v>
                </c:pt>
                <c:pt idx="2740" formatCode="General">
                  <c:v>0</c:v>
                </c:pt>
                <c:pt idx="2741" formatCode="General">
                  <c:v>0</c:v>
                </c:pt>
                <c:pt idx="2742" formatCode="General">
                  <c:v>0</c:v>
                </c:pt>
                <c:pt idx="2743" formatCode="General">
                  <c:v>0</c:v>
                </c:pt>
                <c:pt idx="2744" formatCode="General">
                  <c:v>0</c:v>
                </c:pt>
                <c:pt idx="2745" formatCode="General">
                  <c:v>0</c:v>
                </c:pt>
                <c:pt idx="2746" formatCode="General">
                  <c:v>0</c:v>
                </c:pt>
                <c:pt idx="2747" formatCode="General">
                  <c:v>0</c:v>
                </c:pt>
                <c:pt idx="2748" formatCode="General">
                  <c:v>0</c:v>
                </c:pt>
                <c:pt idx="2749" formatCode="General">
                  <c:v>0</c:v>
                </c:pt>
                <c:pt idx="2750" formatCode="General">
                  <c:v>0</c:v>
                </c:pt>
                <c:pt idx="2751" formatCode="General">
                  <c:v>0</c:v>
                </c:pt>
                <c:pt idx="2752" formatCode="General">
                  <c:v>0</c:v>
                </c:pt>
                <c:pt idx="2753" formatCode="General">
                  <c:v>0</c:v>
                </c:pt>
                <c:pt idx="2754" formatCode="General">
                  <c:v>0</c:v>
                </c:pt>
                <c:pt idx="2755" formatCode="General">
                  <c:v>0</c:v>
                </c:pt>
                <c:pt idx="2756" formatCode="General">
                  <c:v>0</c:v>
                </c:pt>
                <c:pt idx="2757" formatCode="General">
                  <c:v>0</c:v>
                </c:pt>
                <c:pt idx="2758" formatCode="General">
                  <c:v>0</c:v>
                </c:pt>
                <c:pt idx="2759" formatCode="General">
                  <c:v>0</c:v>
                </c:pt>
                <c:pt idx="2760" formatCode="General">
                  <c:v>0</c:v>
                </c:pt>
                <c:pt idx="2761" formatCode="General">
                  <c:v>0</c:v>
                </c:pt>
                <c:pt idx="2762" formatCode="General">
                  <c:v>0</c:v>
                </c:pt>
                <c:pt idx="2763" formatCode="General">
                  <c:v>0</c:v>
                </c:pt>
                <c:pt idx="2764" formatCode="General">
                  <c:v>0</c:v>
                </c:pt>
                <c:pt idx="2765" formatCode="General">
                  <c:v>0</c:v>
                </c:pt>
                <c:pt idx="2766" formatCode="General">
                  <c:v>0</c:v>
                </c:pt>
                <c:pt idx="2767" formatCode="General">
                  <c:v>0</c:v>
                </c:pt>
                <c:pt idx="2768" formatCode="General">
                  <c:v>0</c:v>
                </c:pt>
                <c:pt idx="2769" formatCode="General">
                  <c:v>0</c:v>
                </c:pt>
                <c:pt idx="2770" formatCode="General">
                  <c:v>0</c:v>
                </c:pt>
                <c:pt idx="2771" formatCode="General">
                  <c:v>0</c:v>
                </c:pt>
                <c:pt idx="2772" formatCode="General">
                  <c:v>0</c:v>
                </c:pt>
                <c:pt idx="2773" formatCode="General">
                  <c:v>0</c:v>
                </c:pt>
                <c:pt idx="2774" formatCode="General">
                  <c:v>0</c:v>
                </c:pt>
                <c:pt idx="2775" formatCode="General">
                  <c:v>0</c:v>
                </c:pt>
                <c:pt idx="2776" formatCode="General">
                  <c:v>0</c:v>
                </c:pt>
                <c:pt idx="2777" formatCode="General">
                  <c:v>0</c:v>
                </c:pt>
                <c:pt idx="2778" formatCode="General">
                  <c:v>0</c:v>
                </c:pt>
                <c:pt idx="2779" formatCode="General">
                  <c:v>0</c:v>
                </c:pt>
                <c:pt idx="2780" formatCode="General">
                  <c:v>0</c:v>
                </c:pt>
                <c:pt idx="2781" formatCode="General">
                  <c:v>0</c:v>
                </c:pt>
                <c:pt idx="2782" formatCode="General">
                  <c:v>0</c:v>
                </c:pt>
                <c:pt idx="2783" formatCode="General">
                  <c:v>0</c:v>
                </c:pt>
                <c:pt idx="2784" formatCode="General">
                  <c:v>0</c:v>
                </c:pt>
                <c:pt idx="2785" formatCode="General">
                  <c:v>0</c:v>
                </c:pt>
                <c:pt idx="2786" formatCode="General">
                  <c:v>0</c:v>
                </c:pt>
                <c:pt idx="2787" formatCode="General">
                  <c:v>0</c:v>
                </c:pt>
                <c:pt idx="2788" formatCode="General">
                  <c:v>0</c:v>
                </c:pt>
                <c:pt idx="2789" formatCode="General">
                  <c:v>0</c:v>
                </c:pt>
                <c:pt idx="2790" formatCode="General">
                  <c:v>0</c:v>
                </c:pt>
                <c:pt idx="2791" formatCode="General">
                  <c:v>0</c:v>
                </c:pt>
                <c:pt idx="2792" formatCode="General">
                  <c:v>0</c:v>
                </c:pt>
                <c:pt idx="2793" formatCode="General">
                  <c:v>0</c:v>
                </c:pt>
                <c:pt idx="2794" formatCode="General">
                  <c:v>0</c:v>
                </c:pt>
                <c:pt idx="2795" formatCode="General">
                  <c:v>0</c:v>
                </c:pt>
                <c:pt idx="2796" formatCode="General">
                  <c:v>0</c:v>
                </c:pt>
                <c:pt idx="2797" formatCode="General">
                  <c:v>0</c:v>
                </c:pt>
                <c:pt idx="2798" formatCode="General">
                  <c:v>0</c:v>
                </c:pt>
                <c:pt idx="2799" formatCode="General">
                  <c:v>0</c:v>
                </c:pt>
                <c:pt idx="2800" formatCode="General">
                  <c:v>0</c:v>
                </c:pt>
                <c:pt idx="2801" formatCode="General">
                  <c:v>0</c:v>
                </c:pt>
                <c:pt idx="2802" formatCode="General">
                  <c:v>0</c:v>
                </c:pt>
                <c:pt idx="2803" formatCode="General">
                  <c:v>0</c:v>
                </c:pt>
                <c:pt idx="2804" formatCode="General">
                  <c:v>0</c:v>
                </c:pt>
                <c:pt idx="2805" formatCode="General">
                  <c:v>0</c:v>
                </c:pt>
                <c:pt idx="2806" formatCode="General">
                  <c:v>0</c:v>
                </c:pt>
                <c:pt idx="2807" formatCode="General">
                  <c:v>0</c:v>
                </c:pt>
                <c:pt idx="2808" formatCode="General">
                  <c:v>0</c:v>
                </c:pt>
                <c:pt idx="2809" formatCode="General">
                  <c:v>0</c:v>
                </c:pt>
                <c:pt idx="2810" formatCode="General">
                  <c:v>0</c:v>
                </c:pt>
                <c:pt idx="2811" formatCode="General">
                  <c:v>0</c:v>
                </c:pt>
                <c:pt idx="2812" formatCode="General">
                  <c:v>0</c:v>
                </c:pt>
                <c:pt idx="2813" formatCode="General">
                  <c:v>0</c:v>
                </c:pt>
                <c:pt idx="2814" formatCode="General">
                  <c:v>0</c:v>
                </c:pt>
                <c:pt idx="2815" formatCode="General">
                  <c:v>0</c:v>
                </c:pt>
                <c:pt idx="2816" formatCode="General">
                  <c:v>0</c:v>
                </c:pt>
                <c:pt idx="2817" formatCode="General">
                  <c:v>0</c:v>
                </c:pt>
                <c:pt idx="2818" formatCode="General">
                  <c:v>0</c:v>
                </c:pt>
                <c:pt idx="2819" formatCode="General">
                  <c:v>0</c:v>
                </c:pt>
                <c:pt idx="2820" formatCode="General">
                  <c:v>0</c:v>
                </c:pt>
                <c:pt idx="2821" formatCode="General">
                  <c:v>0</c:v>
                </c:pt>
                <c:pt idx="2822" formatCode="General">
                  <c:v>0</c:v>
                </c:pt>
                <c:pt idx="2823" formatCode="General">
                  <c:v>0</c:v>
                </c:pt>
                <c:pt idx="2824" formatCode="General">
                  <c:v>0</c:v>
                </c:pt>
                <c:pt idx="2825" formatCode="General">
                  <c:v>0</c:v>
                </c:pt>
                <c:pt idx="2826" formatCode="General">
                  <c:v>0</c:v>
                </c:pt>
                <c:pt idx="2827" formatCode="General">
                  <c:v>0</c:v>
                </c:pt>
                <c:pt idx="2828" formatCode="General">
                  <c:v>0</c:v>
                </c:pt>
                <c:pt idx="2829" formatCode="General">
                  <c:v>0</c:v>
                </c:pt>
                <c:pt idx="2830" formatCode="General">
                  <c:v>0</c:v>
                </c:pt>
                <c:pt idx="2831" formatCode="General">
                  <c:v>0</c:v>
                </c:pt>
                <c:pt idx="2832" formatCode="General">
                  <c:v>0</c:v>
                </c:pt>
                <c:pt idx="2833" formatCode="General">
                  <c:v>0</c:v>
                </c:pt>
                <c:pt idx="2834" formatCode="General">
                  <c:v>0</c:v>
                </c:pt>
                <c:pt idx="2835" formatCode="General">
                  <c:v>0</c:v>
                </c:pt>
                <c:pt idx="2836" formatCode="General">
                  <c:v>0</c:v>
                </c:pt>
                <c:pt idx="2837" formatCode="General">
                  <c:v>0</c:v>
                </c:pt>
                <c:pt idx="2838" formatCode="General">
                  <c:v>0</c:v>
                </c:pt>
                <c:pt idx="2839" formatCode="General">
                  <c:v>0</c:v>
                </c:pt>
                <c:pt idx="2840" formatCode="General">
                  <c:v>0</c:v>
                </c:pt>
                <c:pt idx="2841" formatCode="General">
                  <c:v>0</c:v>
                </c:pt>
                <c:pt idx="2842" formatCode="General">
                  <c:v>0</c:v>
                </c:pt>
                <c:pt idx="2843" formatCode="General">
                  <c:v>0</c:v>
                </c:pt>
                <c:pt idx="2844" formatCode="General">
                  <c:v>0</c:v>
                </c:pt>
                <c:pt idx="2845" formatCode="General">
                  <c:v>0</c:v>
                </c:pt>
                <c:pt idx="2846" formatCode="General">
                  <c:v>0</c:v>
                </c:pt>
                <c:pt idx="2847" formatCode="General">
                  <c:v>0</c:v>
                </c:pt>
                <c:pt idx="2848" formatCode="General">
                  <c:v>0</c:v>
                </c:pt>
                <c:pt idx="2849" formatCode="General">
                  <c:v>0</c:v>
                </c:pt>
                <c:pt idx="2850" formatCode="General">
                  <c:v>0</c:v>
                </c:pt>
                <c:pt idx="2851" formatCode="General">
                  <c:v>0</c:v>
                </c:pt>
                <c:pt idx="2852" formatCode="General">
                  <c:v>0</c:v>
                </c:pt>
                <c:pt idx="2853" formatCode="General">
                  <c:v>0</c:v>
                </c:pt>
                <c:pt idx="2854" formatCode="General">
                  <c:v>0</c:v>
                </c:pt>
                <c:pt idx="2855" formatCode="General">
                  <c:v>0</c:v>
                </c:pt>
                <c:pt idx="2856" formatCode="General">
                  <c:v>0</c:v>
                </c:pt>
                <c:pt idx="2857" formatCode="General">
                  <c:v>0</c:v>
                </c:pt>
                <c:pt idx="2858" formatCode="General">
                  <c:v>0</c:v>
                </c:pt>
                <c:pt idx="2859" formatCode="General">
                  <c:v>0</c:v>
                </c:pt>
                <c:pt idx="2860" formatCode="General">
                  <c:v>0</c:v>
                </c:pt>
                <c:pt idx="2861" formatCode="General">
                  <c:v>0</c:v>
                </c:pt>
                <c:pt idx="2862" formatCode="General">
                  <c:v>0</c:v>
                </c:pt>
                <c:pt idx="2863" formatCode="General">
                  <c:v>0</c:v>
                </c:pt>
                <c:pt idx="2864" formatCode="General">
                  <c:v>0</c:v>
                </c:pt>
                <c:pt idx="2865" formatCode="General">
                  <c:v>0</c:v>
                </c:pt>
                <c:pt idx="2866" formatCode="General">
                  <c:v>0</c:v>
                </c:pt>
                <c:pt idx="2867" formatCode="General">
                  <c:v>0</c:v>
                </c:pt>
                <c:pt idx="2868" formatCode="General">
                  <c:v>0</c:v>
                </c:pt>
                <c:pt idx="2869" formatCode="General">
                  <c:v>0</c:v>
                </c:pt>
                <c:pt idx="2870" formatCode="General">
                  <c:v>0</c:v>
                </c:pt>
                <c:pt idx="2871" formatCode="General">
                  <c:v>0</c:v>
                </c:pt>
                <c:pt idx="2872" formatCode="General">
                  <c:v>0</c:v>
                </c:pt>
                <c:pt idx="2873" formatCode="General">
                  <c:v>0</c:v>
                </c:pt>
                <c:pt idx="2874" formatCode="General">
                  <c:v>0</c:v>
                </c:pt>
                <c:pt idx="2875" formatCode="General">
                  <c:v>0</c:v>
                </c:pt>
                <c:pt idx="2876" formatCode="General">
                  <c:v>0</c:v>
                </c:pt>
                <c:pt idx="2877" formatCode="General">
                  <c:v>0</c:v>
                </c:pt>
                <c:pt idx="2878" formatCode="General">
                  <c:v>0</c:v>
                </c:pt>
                <c:pt idx="2879" formatCode="General">
                  <c:v>0</c:v>
                </c:pt>
                <c:pt idx="2880" formatCode="General">
                  <c:v>0</c:v>
                </c:pt>
                <c:pt idx="2881" formatCode="General">
                  <c:v>0</c:v>
                </c:pt>
                <c:pt idx="2882" formatCode="General">
                  <c:v>0</c:v>
                </c:pt>
                <c:pt idx="2883" formatCode="General">
                  <c:v>0</c:v>
                </c:pt>
                <c:pt idx="2884" formatCode="General">
                  <c:v>0</c:v>
                </c:pt>
                <c:pt idx="2885" formatCode="General">
                  <c:v>0</c:v>
                </c:pt>
                <c:pt idx="2886" formatCode="General">
                  <c:v>0</c:v>
                </c:pt>
                <c:pt idx="2887" formatCode="General">
                  <c:v>0</c:v>
                </c:pt>
                <c:pt idx="2888" formatCode="General">
                  <c:v>0</c:v>
                </c:pt>
                <c:pt idx="2889" formatCode="General">
                  <c:v>0</c:v>
                </c:pt>
                <c:pt idx="2890" formatCode="General">
                  <c:v>0</c:v>
                </c:pt>
                <c:pt idx="2891" formatCode="General">
                  <c:v>0</c:v>
                </c:pt>
                <c:pt idx="2892" formatCode="General">
                  <c:v>0</c:v>
                </c:pt>
                <c:pt idx="2893" formatCode="General">
                  <c:v>0</c:v>
                </c:pt>
                <c:pt idx="2894" formatCode="General">
                  <c:v>0</c:v>
                </c:pt>
                <c:pt idx="2895" formatCode="General">
                  <c:v>0</c:v>
                </c:pt>
                <c:pt idx="2896" formatCode="General">
                  <c:v>0</c:v>
                </c:pt>
                <c:pt idx="2897" formatCode="General">
                  <c:v>0</c:v>
                </c:pt>
                <c:pt idx="2898" formatCode="General">
                  <c:v>0</c:v>
                </c:pt>
                <c:pt idx="2899" formatCode="General">
                  <c:v>0</c:v>
                </c:pt>
                <c:pt idx="2900" formatCode="General">
                  <c:v>0</c:v>
                </c:pt>
                <c:pt idx="2901" formatCode="General">
                  <c:v>0</c:v>
                </c:pt>
                <c:pt idx="2902" formatCode="General">
                  <c:v>0</c:v>
                </c:pt>
                <c:pt idx="2903" formatCode="General">
                  <c:v>0</c:v>
                </c:pt>
                <c:pt idx="2904" formatCode="General">
                  <c:v>0</c:v>
                </c:pt>
                <c:pt idx="2905" formatCode="General">
                  <c:v>0</c:v>
                </c:pt>
                <c:pt idx="2906" formatCode="General">
                  <c:v>0</c:v>
                </c:pt>
                <c:pt idx="2907" formatCode="General">
                  <c:v>0</c:v>
                </c:pt>
                <c:pt idx="2908" formatCode="General">
                  <c:v>0</c:v>
                </c:pt>
                <c:pt idx="2909" formatCode="General">
                  <c:v>0</c:v>
                </c:pt>
                <c:pt idx="2910" formatCode="General">
                  <c:v>0</c:v>
                </c:pt>
                <c:pt idx="2911" formatCode="General">
                  <c:v>0</c:v>
                </c:pt>
                <c:pt idx="2912" formatCode="General">
                  <c:v>0</c:v>
                </c:pt>
                <c:pt idx="2913" formatCode="General">
                  <c:v>0</c:v>
                </c:pt>
                <c:pt idx="2914" formatCode="General">
                  <c:v>0</c:v>
                </c:pt>
                <c:pt idx="2915" formatCode="General">
                  <c:v>0</c:v>
                </c:pt>
                <c:pt idx="2916" formatCode="General">
                  <c:v>0</c:v>
                </c:pt>
                <c:pt idx="2917" formatCode="General">
                  <c:v>0</c:v>
                </c:pt>
                <c:pt idx="2918" formatCode="General">
                  <c:v>0</c:v>
                </c:pt>
                <c:pt idx="2919" formatCode="General">
                  <c:v>0</c:v>
                </c:pt>
                <c:pt idx="2920" formatCode="General">
                  <c:v>0</c:v>
                </c:pt>
                <c:pt idx="2921" formatCode="General">
                  <c:v>0</c:v>
                </c:pt>
                <c:pt idx="2922" formatCode="General">
                  <c:v>0</c:v>
                </c:pt>
                <c:pt idx="2923" formatCode="General">
                  <c:v>0</c:v>
                </c:pt>
                <c:pt idx="2924" formatCode="General">
                  <c:v>0</c:v>
                </c:pt>
                <c:pt idx="2925" formatCode="General">
                  <c:v>0</c:v>
                </c:pt>
                <c:pt idx="2926" formatCode="General">
                  <c:v>0</c:v>
                </c:pt>
                <c:pt idx="2927" formatCode="General">
                  <c:v>0</c:v>
                </c:pt>
                <c:pt idx="2928" formatCode="General">
                  <c:v>0</c:v>
                </c:pt>
                <c:pt idx="2929" formatCode="General">
                  <c:v>0</c:v>
                </c:pt>
                <c:pt idx="2930" formatCode="General">
                  <c:v>0</c:v>
                </c:pt>
                <c:pt idx="2931" formatCode="General">
                  <c:v>0</c:v>
                </c:pt>
                <c:pt idx="2932" formatCode="General">
                  <c:v>0</c:v>
                </c:pt>
                <c:pt idx="2933" formatCode="General">
                  <c:v>0</c:v>
                </c:pt>
                <c:pt idx="2934" formatCode="General">
                  <c:v>0</c:v>
                </c:pt>
                <c:pt idx="2935" formatCode="General">
                  <c:v>0</c:v>
                </c:pt>
                <c:pt idx="2936" formatCode="General">
                  <c:v>0</c:v>
                </c:pt>
                <c:pt idx="2937" formatCode="General">
                  <c:v>0</c:v>
                </c:pt>
                <c:pt idx="2938" formatCode="General">
                  <c:v>0</c:v>
                </c:pt>
                <c:pt idx="2939" formatCode="General">
                  <c:v>0</c:v>
                </c:pt>
                <c:pt idx="2940" formatCode="General">
                  <c:v>0</c:v>
                </c:pt>
                <c:pt idx="2941" formatCode="General">
                  <c:v>0</c:v>
                </c:pt>
                <c:pt idx="2942" formatCode="General">
                  <c:v>0</c:v>
                </c:pt>
                <c:pt idx="2943" formatCode="General">
                  <c:v>0</c:v>
                </c:pt>
                <c:pt idx="2944" formatCode="General">
                  <c:v>0</c:v>
                </c:pt>
                <c:pt idx="2945" formatCode="General">
                  <c:v>0</c:v>
                </c:pt>
                <c:pt idx="2946" formatCode="General">
                  <c:v>0</c:v>
                </c:pt>
                <c:pt idx="2947" formatCode="General">
                  <c:v>0</c:v>
                </c:pt>
                <c:pt idx="2948" formatCode="General">
                  <c:v>0</c:v>
                </c:pt>
                <c:pt idx="2949" formatCode="General">
                  <c:v>0</c:v>
                </c:pt>
                <c:pt idx="2950" formatCode="General">
                  <c:v>0</c:v>
                </c:pt>
                <c:pt idx="2951" formatCode="General">
                  <c:v>0</c:v>
                </c:pt>
                <c:pt idx="2952" formatCode="General">
                  <c:v>0</c:v>
                </c:pt>
                <c:pt idx="2953" formatCode="General">
                  <c:v>0</c:v>
                </c:pt>
                <c:pt idx="2954" formatCode="General">
                  <c:v>0</c:v>
                </c:pt>
                <c:pt idx="2955" formatCode="General">
                  <c:v>0</c:v>
                </c:pt>
                <c:pt idx="2956" formatCode="General">
                  <c:v>0</c:v>
                </c:pt>
                <c:pt idx="2957" formatCode="General">
                  <c:v>0</c:v>
                </c:pt>
                <c:pt idx="2958" formatCode="General">
                  <c:v>0</c:v>
                </c:pt>
                <c:pt idx="2959" formatCode="General">
                  <c:v>0</c:v>
                </c:pt>
                <c:pt idx="2960" formatCode="General">
                  <c:v>0</c:v>
                </c:pt>
                <c:pt idx="2961" formatCode="General">
                  <c:v>0</c:v>
                </c:pt>
                <c:pt idx="2962" formatCode="General">
                  <c:v>0</c:v>
                </c:pt>
                <c:pt idx="2963" formatCode="General">
                  <c:v>0</c:v>
                </c:pt>
                <c:pt idx="2964" formatCode="General">
                  <c:v>0</c:v>
                </c:pt>
                <c:pt idx="2965" formatCode="General">
                  <c:v>0</c:v>
                </c:pt>
                <c:pt idx="2966" formatCode="General">
                  <c:v>0</c:v>
                </c:pt>
                <c:pt idx="2967" formatCode="General">
                  <c:v>0</c:v>
                </c:pt>
                <c:pt idx="2968" formatCode="General">
                  <c:v>0</c:v>
                </c:pt>
                <c:pt idx="2969" formatCode="General">
                  <c:v>0</c:v>
                </c:pt>
                <c:pt idx="2970" formatCode="General">
                  <c:v>0</c:v>
                </c:pt>
                <c:pt idx="2971" formatCode="General">
                  <c:v>0</c:v>
                </c:pt>
                <c:pt idx="2972" formatCode="General">
                  <c:v>0</c:v>
                </c:pt>
                <c:pt idx="2973" formatCode="General">
                  <c:v>0</c:v>
                </c:pt>
                <c:pt idx="2974" formatCode="General">
                  <c:v>0</c:v>
                </c:pt>
                <c:pt idx="2975" formatCode="General">
                  <c:v>0</c:v>
                </c:pt>
                <c:pt idx="2976" formatCode="General">
                  <c:v>0</c:v>
                </c:pt>
                <c:pt idx="2977" formatCode="General">
                  <c:v>0</c:v>
                </c:pt>
                <c:pt idx="2978" formatCode="General">
                  <c:v>0</c:v>
                </c:pt>
                <c:pt idx="2979" formatCode="General">
                  <c:v>0</c:v>
                </c:pt>
                <c:pt idx="2980" formatCode="General">
                  <c:v>0</c:v>
                </c:pt>
                <c:pt idx="2981" formatCode="General">
                  <c:v>0</c:v>
                </c:pt>
                <c:pt idx="2982" formatCode="General">
                  <c:v>0</c:v>
                </c:pt>
                <c:pt idx="2983" formatCode="General">
                  <c:v>0</c:v>
                </c:pt>
                <c:pt idx="2984" formatCode="General">
                  <c:v>0</c:v>
                </c:pt>
                <c:pt idx="2985" formatCode="General">
                  <c:v>0</c:v>
                </c:pt>
                <c:pt idx="2986" formatCode="General">
                  <c:v>0</c:v>
                </c:pt>
                <c:pt idx="2987" formatCode="General">
                  <c:v>0</c:v>
                </c:pt>
                <c:pt idx="2988" formatCode="General">
                  <c:v>0</c:v>
                </c:pt>
                <c:pt idx="2989" formatCode="General">
                  <c:v>0</c:v>
                </c:pt>
                <c:pt idx="2990" formatCode="General">
                  <c:v>0</c:v>
                </c:pt>
                <c:pt idx="2991" formatCode="General">
                  <c:v>0</c:v>
                </c:pt>
                <c:pt idx="2992" formatCode="General">
                  <c:v>0</c:v>
                </c:pt>
                <c:pt idx="2993" formatCode="General">
                  <c:v>0</c:v>
                </c:pt>
                <c:pt idx="2994" formatCode="General">
                  <c:v>0</c:v>
                </c:pt>
                <c:pt idx="2995" formatCode="General">
                  <c:v>0</c:v>
                </c:pt>
                <c:pt idx="2996" formatCode="General">
                  <c:v>0</c:v>
                </c:pt>
                <c:pt idx="2997" formatCode="General">
                  <c:v>0</c:v>
                </c:pt>
                <c:pt idx="2998" formatCode="General">
                  <c:v>0</c:v>
                </c:pt>
                <c:pt idx="2999" formatCode="General">
                  <c:v>0</c:v>
                </c:pt>
                <c:pt idx="3000" formatCode="General">
                  <c:v>0</c:v>
                </c:pt>
                <c:pt idx="3001" formatCode="General">
                  <c:v>0</c:v>
                </c:pt>
                <c:pt idx="3002" formatCode="General">
                  <c:v>0</c:v>
                </c:pt>
                <c:pt idx="3003" formatCode="General">
                  <c:v>0</c:v>
                </c:pt>
                <c:pt idx="3004" formatCode="General">
                  <c:v>0</c:v>
                </c:pt>
                <c:pt idx="3005" formatCode="General">
                  <c:v>0</c:v>
                </c:pt>
                <c:pt idx="3006" formatCode="General">
                  <c:v>0</c:v>
                </c:pt>
                <c:pt idx="3007" formatCode="General">
                  <c:v>0</c:v>
                </c:pt>
                <c:pt idx="3008" formatCode="General">
                  <c:v>0</c:v>
                </c:pt>
                <c:pt idx="3009" formatCode="General">
                  <c:v>0</c:v>
                </c:pt>
                <c:pt idx="3010" formatCode="General">
                  <c:v>0</c:v>
                </c:pt>
                <c:pt idx="3011" formatCode="General">
                  <c:v>0</c:v>
                </c:pt>
                <c:pt idx="3012" formatCode="General">
                  <c:v>0</c:v>
                </c:pt>
                <c:pt idx="3013" formatCode="General">
                  <c:v>0</c:v>
                </c:pt>
                <c:pt idx="3014" formatCode="General">
                  <c:v>0</c:v>
                </c:pt>
                <c:pt idx="3015" formatCode="General">
                  <c:v>0</c:v>
                </c:pt>
                <c:pt idx="3016" formatCode="General">
                  <c:v>0</c:v>
                </c:pt>
                <c:pt idx="3017" formatCode="General">
                  <c:v>0</c:v>
                </c:pt>
                <c:pt idx="3018" formatCode="General">
                  <c:v>0</c:v>
                </c:pt>
                <c:pt idx="3019" formatCode="General">
                  <c:v>0</c:v>
                </c:pt>
                <c:pt idx="3020" formatCode="General">
                  <c:v>0</c:v>
                </c:pt>
                <c:pt idx="3021" formatCode="General">
                  <c:v>0</c:v>
                </c:pt>
                <c:pt idx="3022" formatCode="General">
                  <c:v>0</c:v>
                </c:pt>
                <c:pt idx="3023" formatCode="General">
                  <c:v>0</c:v>
                </c:pt>
                <c:pt idx="3024" formatCode="General">
                  <c:v>0</c:v>
                </c:pt>
                <c:pt idx="3025" formatCode="General">
                  <c:v>0</c:v>
                </c:pt>
                <c:pt idx="3026" formatCode="General">
                  <c:v>0</c:v>
                </c:pt>
                <c:pt idx="3027" formatCode="General">
                  <c:v>0</c:v>
                </c:pt>
                <c:pt idx="3028" formatCode="General">
                  <c:v>0</c:v>
                </c:pt>
                <c:pt idx="3029" formatCode="General">
                  <c:v>0</c:v>
                </c:pt>
                <c:pt idx="3030" formatCode="General">
                  <c:v>0</c:v>
                </c:pt>
                <c:pt idx="3031" formatCode="General">
                  <c:v>0</c:v>
                </c:pt>
                <c:pt idx="3032" formatCode="General">
                  <c:v>0</c:v>
                </c:pt>
                <c:pt idx="3033" formatCode="General">
                  <c:v>0</c:v>
                </c:pt>
                <c:pt idx="3034" formatCode="General">
                  <c:v>0</c:v>
                </c:pt>
                <c:pt idx="3035" formatCode="General">
                  <c:v>0</c:v>
                </c:pt>
                <c:pt idx="3036" formatCode="General">
                  <c:v>0</c:v>
                </c:pt>
                <c:pt idx="3037" formatCode="General">
                  <c:v>0</c:v>
                </c:pt>
                <c:pt idx="3038" formatCode="General">
                  <c:v>0</c:v>
                </c:pt>
                <c:pt idx="3039" formatCode="General">
                  <c:v>0</c:v>
                </c:pt>
                <c:pt idx="3040" formatCode="General">
                  <c:v>0</c:v>
                </c:pt>
                <c:pt idx="3041" formatCode="General">
                  <c:v>0</c:v>
                </c:pt>
                <c:pt idx="3042" formatCode="General">
                  <c:v>0</c:v>
                </c:pt>
                <c:pt idx="3043" formatCode="General">
                  <c:v>0</c:v>
                </c:pt>
                <c:pt idx="3044" formatCode="General">
                  <c:v>0</c:v>
                </c:pt>
                <c:pt idx="3045" formatCode="General">
                  <c:v>0</c:v>
                </c:pt>
                <c:pt idx="3046" formatCode="General">
                  <c:v>0</c:v>
                </c:pt>
                <c:pt idx="3047" formatCode="General">
                  <c:v>0</c:v>
                </c:pt>
                <c:pt idx="3048" formatCode="General">
                  <c:v>0</c:v>
                </c:pt>
                <c:pt idx="3049" formatCode="General">
                  <c:v>0</c:v>
                </c:pt>
                <c:pt idx="3050" formatCode="General">
                  <c:v>0</c:v>
                </c:pt>
                <c:pt idx="3051" formatCode="General">
                  <c:v>0</c:v>
                </c:pt>
                <c:pt idx="3052" formatCode="General">
                  <c:v>0</c:v>
                </c:pt>
                <c:pt idx="3053" formatCode="General">
                  <c:v>0</c:v>
                </c:pt>
                <c:pt idx="3054" formatCode="General">
                  <c:v>0</c:v>
                </c:pt>
                <c:pt idx="3055" formatCode="General">
                  <c:v>0</c:v>
                </c:pt>
                <c:pt idx="3056" formatCode="General">
                  <c:v>0</c:v>
                </c:pt>
                <c:pt idx="3057" formatCode="General">
                  <c:v>0</c:v>
                </c:pt>
                <c:pt idx="3058" formatCode="General">
                  <c:v>0</c:v>
                </c:pt>
                <c:pt idx="3059" formatCode="General">
                  <c:v>0</c:v>
                </c:pt>
                <c:pt idx="3060" formatCode="General">
                  <c:v>0</c:v>
                </c:pt>
                <c:pt idx="3061" formatCode="General">
                  <c:v>0</c:v>
                </c:pt>
                <c:pt idx="3062" formatCode="General">
                  <c:v>0</c:v>
                </c:pt>
                <c:pt idx="3063" formatCode="General">
                  <c:v>0</c:v>
                </c:pt>
                <c:pt idx="3064" formatCode="General">
                  <c:v>0</c:v>
                </c:pt>
                <c:pt idx="3065" formatCode="General">
                  <c:v>0</c:v>
                </c:pt>
                <c:pt idx="3066" formatCode="General">
                  <c:v>0</c:v>
                </c:pt>
                <c:pt idx="3067" formatCode="General">
                  <c:v>0</c:v>
                </c:pt>
                <c:pt idx="3068" formatCode="General">
                  <c:v>0</c:v>
                </c:pt>
                <c:pt idx="3069" formatCode="General">
                  <c:v>0</c:v>
                </c:pt>
                <c:pt idx="3070" formatCode="General">
                  <c:v>0</c:v>
                </c:pt>
                <c:pt idx="3071" formatCode="General">
                  <c:v>0</c:v>
                </c:pt>
                <c:pt idx="3072" formatCode="General">
                  <c:v>0</c:v>
                </c:pt>
                <c:pt idx="3073" formatCode="General">
                  <c:v>0</c:v>
                </c:pt>
                <c:pt idx="3074" formatCode="General">
                  <c:v>0</c:v>
                </c:pt>
                <c:pt idx="3075" formatCode="General">
                  <c:v>0</c:v>
                </c:pt>
                <c:pt idx="3076" formatCode="General">
                  <c:v>0</c:v>
                </c:pt>
                <c:pt idx="3077" formatCode="General">
                  <c:v>0</c:v>
                </c:pt>
                <c:pt idx="3078" formatCode="General">
                  <c:v>0</c:v>
                </c:pt>
                <c:pt idx="3079" formatCode="General">
                  <c:v>0</c:v>
                </c:pt>
                <c:pt idx="3080" formatCode="General">
                  <c:v>0</c:v>
                </c:pt>
                <c:pt idx="3081" formatCode="General">
                  <c:v>0</c:v>
                </c:pt>
                <c:pt idx="3082" formatCode="General">
                  <c:v>0</c:v>
                </c:pt>
                <c:pt idx="3083" formatCode="General">
                  <c:v>0</c:v>
                </c:pt>
                <c:pt idx="3084" formatCode="General">
                  <c:v>0</c:v>
                </c:pt>
                <c:pt idx="3085" formatCode="General">
                  <c:v>0</c:v>
                </c:pt>
                <c:pt idx="3086" formatCode="General">
                  <c:v>0</c:v>
                </c:pt>
                <c:pt idx="3087" formatCode="General">
                  <c:v>0</c:v>
                </c:pt>
                <c:pt idx="3088" formatCode="General">
                  <c:v>0</c:v>
                </c:pt>
                <c:pt idx="3089" formatCode="General">
                  <c:v>0</c:v>
                </c:pt>
                <c:pt idx="3090" formatCode="General">
                  <c:v>0</c:v>
                </c:pt>
                <c:pt idx="3091" formatCode="General">
                  <c:v>0</c:v>
                </c:pt>
                <c:pt idx="3092" formatCode="General">
                  <c:v>0</c:v>
                </c:pt>
                <c:pt idx="3093" formatCode="General">
                  <c:v>0</c:v>
                </c:pt>
                <c:pt idx="3094" formatCode="General">
                  <c:v>0</c:v>
                </c:pt>
                <c:pt idx="3095" formatCode="General">
                  <c:v>0</c:v>
                </c:pt>
                <c:pt idx="3096" formatCode="General">
                  <c:v>0</c:v>
                </c:pt>
                <c:pt idx="3097" formatCode="General">
                  <c:v>0</c:v>
                </c:pt>
                <c:pt idx="3098" formatCode="General">
                  <c:v>0</c:v>
                </c:pt>
                <c:pt idx="3099" formatCode="General">
                  <c:v>0</c:v>
                </c:pt>
                <c:pt idx="3100" formatCode="General">
                  <c:v>0</c:v>
                </c:pt>
                <c:pt idx="3101" formatCode="General">
                  <c:v>0</c:v>
                </c:pt>
                <c:pt idx="3102" formatCode="General">
                  <c:v>0</c:v>
                </c:pt>
                <c:pt idx="3103" formatCode="General">
                  <c:v>0</c:v>
                </c:pt>
                <c:pt idx="3104" formatCode="General">
                  <c:v>0</c:v>
                </c:pt>
                <c:pt idx="3105" formatCode="General">
                  <c:v>0</c:v>
                </c:pt>
                <c:pt idx="3106" formatCode="General">
                  <c:v>0</c:v>
                </c:pt>
                <c:pt idx="3107" formatCode="General">
                  <c:v>0</c:v>
                </c:pt>
                <c:pt idx="3108" formatCode="General">
                  <c:v>0</c:v>
                </c:pt>
                <c:pt idx="3109" formatCode="General">
                  <c:v>0</c:v>
                </c:pt>
                <c:pt idx="3110" formatCode="General">
                  <c:v>0</c:v>
                </c:pt>
                <c:pt idx="3111" formatCode="General">
                  <c:v>0</c:v>
                </c:pt>
                <c:pt idx="3112" formatCode="General">
                  <c:v>0</c:v>
                </c:pt>
                <c:pt idx="3113" formatCode="General">
                  <c:v>0</c:v>
                </c:pt>
                <c:pt idx="3114" formatCode="General">
                  <c:v>0</c:v>
                </c:pt>
                <c:pt idx="3115" formatCode="General">
                  <c:v>0</c:v>
                </c:pt>
                <c:pt idx="3116" formatCode="General">
                  <c:v>0</c:v>
                </c:pt>
                <c:pt idx="3117" formatCode="General">
                  <c:v>0</c:v>
                </c:pt>
                <c:pt idx="3118" formatCode="General">
                  <c:v>0</c:v>
                </c:pt>
                <c:pt idx="3119" formatCode="General">
                  <c:v>0</c:v>
                </c:pt>
                <c:pt idx="3120" formatCode="General">
                  <c:v>0</c:v>
                </c:pt>
                <c:pt idx="3121" formatCode="General">
                  <c:v>0</c:v>
                </c:pt>
                <c:pt idx="3122" formatCode="General">
                  <c:v>0</c:v>
                </c:pt>
                <c:pt idx="3123" formatCode="General">
                  <c:v>0</c:v>
                </c:pt>
                <c:pt idx="3124" formatCode="General">
                  <c:v>0</c:v>
                </c:pt>
                <c:pt idx="3125" formatCode="General">
                  <c:v>0</c:v>
                </c:pt>
                <c:pt idx="3126" formatCode="General">
                  <c:v>0</c:v>
                </c:pt>
                <c:pt idx="3127" formatCode="General">
                  <c:v>0</c:v>
                </c:pt>
                <c:pt idx="3128" formatCode="General">
                  <c:v>0</c:v>
                </c:pt>
                <c:pt idx="3129" formatCode="General">
                  <c:v>0</c:v>
                </c:pt>
                <c:pt idx="3130" formatCode="General">
                  <c:v>0</c:v>
                </c:pt>
                <c:pt idx="3131" formatCode="General">
                  <c:v>0</c:v>
                </c:pt>
                <c:pt idx="3132" formatCode="General">
                  <c:v>0</c:v>
                </c:pt>
                <c:pt idx="3133" formatCode="General">
                  <c:v>0</c:v>
                </c:pt>
                <c:pt idx="3134" formatCode="General">
                  <c:v>0</c:v>
                </c:pt>
                <c:pt idx="3135" formatCode="General">
                  <c:v>0</c:v>
                </c:pt>
                <c:pt idx="3136" formatCode="General">
                  <c:v>0</c:v>
                </c:pt>
                <c:pt idx="3137" formatCode="General">
                  <c:v>0</c:v>
                </c:pt>
                <c:pt idx="3138" formatCode="General">
                  <c:v>0</c:v>
                </c:pt>
                <c:pt idx="3139" formatCode="General">
                  <c:v>0</c:v>
                </c:pt>
                <c:pt idx="3140" formatCode="General">
                  <c:v>0</c:v>
                </c:pt>
                <c:pt idx="3141" formatCode="General">
                  <c:v>0</c:v>
                </c:pt>
                <c:pt idx="3142" formatCode="General">
                  <c:v>0</c:v>
                </c:pt>
                <c:pt idx="3143" formatCode="General">
                  <c:v>0</c:v>
                </c:pt>
                <c:pt idx="3144" formatCode="General">
                  <c:v>0</c:v>
                </c:pt>
                <c:pt idx="3145" formatCode="General">
                  <c:v>0</c:v>
                </c:pt>
                <c:pt idx="3146" formatCode="General">
                  <c:v>0</c:v>
                </c:pt>
                <c:pt idx="3147" formatCode="General">
                  <c:v>0</c:v>
                </c:pt>
                <c:pt idx="3148" formatCode="General">
                  <c:v>0</c:v>
                </c:pt>
                <c:pt idx="3149" formatCode="General">
                  <c:v>0</c:v>
                </c:pt>
                <c:pt idx="3150" formatCode="General">
                  <c:v>0</c:v>
                </c:pt>
                <c:pt idx="3151" formatCode="General">
                  <c:v>0</c:v>
                </c:pt>
                <c:pt idx="3152" formatCode="General">
                  <c:v>0</c:v>
                </c:pt>
                <c:pt idx="3153" formatCode="General">
                  <c:v>0</c:v>
                </c:pt>
                <c:pt idx="3154" formatCode="General">
                  <c:v>0</c:v>
                </c:pt>
                <c:pt idx="3155" formatCode="General">
                  <c:v>0</c:v>
                </c:pt>
                <c:pt idx="3156" formatCode="General">
                  <c:v>0</c:v>
                </c:pt>
                <c:pt idx="3157" formatCode="General">
                  <c:v>0</c:v>
                </c:pt>
                <c:pt idx="3158" formatCode="General">
                  <c:v>0</c:v>
                </c:pt>
                <c:pt idx="3159" formatCode="General">
                  <c:v>0</c:v>
                </c:pt>
                <c:pt idx="3160" formatCode="General">
                  <c:v>0</c:v>
                </c:pt>
                <c:pt idx="3161" formatCode="General">
                  <c:v>0</c:v>
                </c:pt>
                <c:pt idx="3162" formatCode="General">
                  <c:v>0</c:v>
                </c:pt>
                <c:pt idx="3163" formatCode="General">
                  <c:v>0</c:v>
                </c:pt>
                <c:pt idx="3164" formatCode="General">
                  <c:v>0</c:v>
                </c:pt>
                <c:pt idx="3165" formatCode="General">
                  <c:v>0</c:v>
                </c:pt>
                <c:pt idx="3166" formatCode="General">
                  <c:v>0</c:v>
                </c:pt>
                <c:pt idx="3167" formatCode="General">
                  <c:v>0</c:v>
                </c:pt>
                <c:pt idx="3168" formatCode="General">
                  <c:v>0</c:v>
                </c:pt>
                <c:pt idx="3169" formatCode="General">
                  <c:v>0</c:v>
                </c:pt>
                <c:pt idx="3170" formatCode="General">
                  <c:v>0</c:v>
                </c:pt>
                <c:pt idx="3171" formatCode="General">
                  <c:v>0</c:v>
                </c:pt>
                <c:pt idx="3172" formatCode="General">
                  <c:v>0</c:v>
                </c:pt>
                <c:pt idx="3173" formatCode="General">
                  <c:v>0</c:v>
                </c:pt>
                <c:pt idx="3174" formatCode="General">
                  <c:v>0</c:v>
                </c:pt>
                <c:pt idx="3175" formatCode="General">
                  <c:v>0</c:v>
                </c:pt>
                <c:pt idx="3176" formatCode="General">
                  <c:v>0</c:v>
                </c:pt>
                <c:pt idx="3177" formatCode="General">
                  <c:v>0</c:v>
                </c:pt>
                <c:pt idx="3178" formatCode="General">
                  <c:v>0</c:v>
                </c:pt>
                <c:pt idx="3179" formatCode="General">
                  <c:v>0</c:v>
                </c:pt>
                <c:pt idx="3180" formatCode="General">
                  <c:v>0</c:v>
                </c:pt>
                <c:pt idx="3181" formatCode="General">
                  <c:v>0</c:v>
                </c:pt>
                <c:pt idx="3182" formatCode="General">
                  <c:v>0</c:v>
                </c:pt>
                <c:pt idx="3183" formatCode="General">
                  <c:v>0</c:v>
                </c:pt>
                <c:pt idx="3184" formatCode="General">
                  <c:v>0</c:v>
                </c:pt>
                <c:pt idx="3185" formatCode="General">
                  <c:v>0</c:v>
                </c:pt>
                <c:pt idx="3186" formatCode="General">
                  <c:v>0</c:v>
                </c:pt>
                <c:pt idx="3187" formatCode="General">
                  <c:v>0</c:v>
                </c:pt>
                <c:pt idx="3188" formatCode="General">
                  <c:v>0</c:v>
                </c:pt>
                <c:pt idx="3189" formatCode="General">
                  <c:v>0</c:v>
                </c:pt>
                <c:pt idx="3190" formatCode="General">
                  <c:v>0</c:v>
                </c:pt>
                <c:pt idx="3191" formatCode="General">
                  <c:v>0</c:v>
                </c:pt>
                <c:pt idx="3192" formatCode="General">
                  <c:v>0</c:v>
                </c:pt>
                <c:pt idx="3193" formatCode="General">
                  <c:v>0</c:v>
                </c:pt>
                <c:pt idx="3194" formatCode="General">
                  <c:v>0</c:v>
                </c:pt>
                <c:pt idx="3195" formatCode="General">
                  <c:v>0</c:v>
                </c:pt>
                <c:pt idx="3196" formatCode="General">
                  <c:v>0</c:v>
                </c:pt>
                <c:pt idx="3197" formatCode="General">
                  <c:v>0</c:v>
                </c:pt>
                <c:pt idx="3198" formatCode="General">
                  <c:v>0</c:v>
                </c:pt>
                <c:pt idx="3199" formatCode="General">
                  <c:v>0</c:v>
                </c:pt>
                <c:pt idx="3200" formatCode="General">
                  <c:v>0</c:v>
                </c:pt>
                <c:pt idx="3201" formatCode="General">
                  <c:v>0</c:v>
                </c:pt>
                <c:pt idx="3202" formatCode="General">
                  <c:v>0</c:v>
                </c:pt>
                <c:pt idx="3203" formatCode="General">
                  <c:v>0</c:v>
                </c:pt>
                <c:pt idx="3204" formatCode="General">
                  <c:v>0</c:v>
                </c:pt>
                <c:pt idx="3205" formatCode="General">
                  <c:v>0</c:v>
                </c:pt>
                <c:pt idx="3206" formatCode="General">
                  <c:v>0</c:v>
                </c:pt>
                <c:pt idx="3207" formatCode="General">
                  <c:v>0</c:v>
                </c:pt>
                <c:pt idx="3208" formatCode="General">
                  <c:v>0</c:v>
                </c:pt>
                <c:pt idx="3209" formatCode="General">
                  <c:v>0</c:v>
                </c:pt>
                <c:pt idx="3210" formatCode="General">
                  <c:v>0</c:v>
                </c:pt>
                <c:pt idx="3211" formatCode="General">
                  <c:v>0</c:v>
                </c:pt>
                <c:pt idx="3212" formatCode="General">
                  <c:v>0</c:v>
                </c:pt>
                <c:pt idx="3213" formatCode="General">
                  <c:v>0</c:v>
                </c:pt>
                <c:pt idx="3214" formatCode="General">
                  <c:v>0</c:v>
                </c:pt>
                <c:pt idx="3215" formatCode="General">
                  <c:v>0</c:v>
                </c:pt>
                <c:pt idx="3216" formatCode="General">
                  <c:v>0</c:v>
                </c:pt>
                <c:pt idx="3217" formatCode="General">
                  <c:v>0</c:v>
                </c:pt>
                <c:pt idx="3218" formatCode="General">
                  <c:v>0</c:v>
                </c:pt>
                <c:pt idx="3219" formatCode="General">
                  <c:v>0</c:v>
                </c:pt>
                <c:pt idx="3220" formatCode="General">
                  <c:v>0</c:v>
                </c:pt>
                <c:pt idx="3221" formatCode="General">
                  <c:v>0</c:v>
                </c:pt>
                <c:pt idx="3222" formatCode="General">
                  <c:v>0</c:v>
                </c:pt>
                <c:pt idx="3223" formatCode="General">
                  <c:v>0</c:v>
                </c:pt>
                <c:pt idx="3224" formatCode="General">
                  <c:v>0</c:v>
                </c:pt>
                <c:pt idx="3225" formatCode="General">
                  <c:v>0</c:v>
                </c:pt>
                <c:pt idx="3226" formatCode="General">
                  <c:v>0</c:v>
                </c:pt>
                <c:pt idx="3227" formatCode="General">
                  <c:v>0</c:v>
                </c:pt>
                <c:pt idx="3228" formatCode="General">
                  <c:v>0</c:v>
                </c:pt>
                <c:pt idx="3229" formatCode="General">
                  <c:v>0</c:v>
                </c:pt>
                <c:pt idx="3230" formatCode="General">
                  <c:v>0</c:v>
                </c:pt>
                <c:pt idx="3231" formatCode="General">
                  <c:v>0</c:v>
                </c:pt>
                <c:pt idx="3232" formatCode="General">
                  <c:v>0</c:v>
                </c:pt>
                <c:pt idx="3233" formatCode="General">
                  <c:v>0</c:v>
                </c:pt>
                <c:pt idx="3234" formatCode="General">
                  <c:v>0</c:v>
                </c:pt>
                <c:pt idx="3235" formatCode="General">
                  <c:v>0</c:v>
                </c:pt>
                <c:pt idx="3236" formatCode="General">
                  <c:v>0</c:v>
                </c:pt>
                <c:pt idx="3237" formatCode="General">
                  <c:v>0</c:v>
                </c:pt>
                <c:pt idx="3238" formatCode="General">
                  <c:v>0</c:v>
                </c:pt>
                <c:pt idx="3239" formatCode="General">
                  <c:v>0</c:v>
                </c:pt>
                <c:pt idx="3240" formatCode="General">
                  <c:v>0</c:v>
                </c:pt>
                <c:pt idx="3241" formatCode="General">
                  <c:v>0</c:v>
                </c:pt>
                <c:pt idx="3242" formatCode="General">
                  <c:v>0</c:v>
                </c:pt>
                <c:pt idx="3243" formatCode="General">
                  <c:v>0</c:v>
                </c:pt>
                <c:pt idx="3244" formatCode="General">
                  <c:v>0</c:v>
                </c:pt>
                <c:pt idx="3245" formatCode="General">
                  <c:v>0</c:v>
                </c:pt>
                <c:pt idx="3246" formatCode="General">
                  <c:v>0</c:v>
                </c:pt>
                <c:pt idx="3247" formatCode="General">
                  <c:v>0</c:v>
                </c:pt>
                <c:pt idx="3248" formatCode="General">
                  <c:v>0</c:v>
                </c:pt>
                <c:pt idx="3249" formatCode="General">
                  <c:v>0</c:v>
                </c:pt>
                <c:pt idx="3250" formatCode="General">
                  <c:v>0</c:v>
                </c:pt>
                <c:pt idx="3251" formatCode="General">
                  <c:v>0</c:v>
                </c:pt>
                <c:pt idx="3252" formatCode="General">
                  <c:v>0</c:v>
                </c:pt>
                <c:pt idx="3253" formatCode="General">
                  <c:v>0</c:v>
                </c:pt>
                <c:pt idx="3254" formatCode="General">
                  <c:v>0</c:v>
                </c:pt>
                <c:pt idx="3255" formatCode="General">
                  <c:v>0</c:v>
                </c:pt>
                <c:pt idx="3256" formatCode="General">
                  <c:v>0</c:v>
                </c:pt>
                <c:pt idx="3257" formatCode="General">
                  <c:v>0</c:v>
                </c:pt>
                <c:pt idx="3258" formatCode="General">
                  <c:v>0</c:v>
                </c:pt>
                <c:pt idx="3259" formatCode="General">
                  <c:v>0</c:v>
                </c:pt>
                <c:pt idx="3260" formatCode="General">
                  <c:v>0</c:v>
                </c:pt>
                <c:pt idx="3261" formatCode="General">
                  <c:v>0</c:v>
                </c:pt>
                <c:pt idx="3262" formatCode="General">
                  <c:v>0</c:v>
                </c:pt>
                <c:pt idx="3263" formatCode="General">
                  <c:v>0</c:v>
                </c:pt>
                <c:pt idx="3264" formatCode="General">
                  <c:v>0</c:v>
                </c:pt>
                <c:pt idx="3265" formatCode="General">
                  <c:v>0</c:v>
                </c:pt>
                <c:pt idx="3266" formatCode="General">
                  <c:v>0</c:v>
                </c:pt>
                <c:pt idx="3267" formatCode="General">
                  <c:v>0</c:v>
                </c:pt>
                <c:pt idx="3268" formatCode="General">
                  <c:v>0</c:v>
                </c:pt>
                <c:pt idx="3269" formatCode="General">
                  <c:v>0</c:v>
                </c:pt>
                <c:pt idx="3270" formatCode="General">
                  <c:v>0</c:v>
                </c:pt>
                <c:pt idx="3271" formatCode="General">
                  <c:v>0</c:v>
                </c:pt>
                <c:pt idx="3272" formatCode="General">
                  <c:v>0</c:v>
                </c:pt>
                <c:pt idx="3273" formatCode="General">
                  <c:v>0</c:v>
                </c:pt>
                <c:pt idx="3274" formatCode="General">
                  <c:v>0</c:v>
                </c:pt>
                <c:pt idx="3275" formatCode="General">
                  <c:v>0</c:v>
                </c:pt>
                <c:pt idx="3276" formatCode="General">
                  <c:v>0</c:v>
                </c:pt>
                <c:pt idx="3277" formatCode="General">
                  <c:v>0</c:v>
                </c:pt>
                <c:pt idx="3278" formatCode="General">
                  <c:v>0</c:v>
                </c:pt>
                <c:pt idx="3279" formatCode="General">
                  <c:v>0</c:v>
                </c:pt>
                <c:pt idx="3280" formatCode="General">
                  <c:v>0</c:v>
                </c:pt>
                <c:pt idx="3281" formatCode="General">
                  <c:v>0</c:v>
                </c:pt>
                <c:pt idx="3282" formatCode="General">
                  <c:v>0</c:v>
                </c:pt>
                <c:pt idx="3283" formatCode="General">
                  <c:v>0</c:v>
                </c:pt>
                <c:pt idx="3284" formatCode="General">
                  <c:v>0</c:v>
                </c:pt>
                <c:pt idx="3285" formatCode="General">
                  <c:v>0</c:v>
                </c:pt>
                <c:pt idx="3286" formatCode="General">
                  <c:v>0</c:v>
                </c:pt>
                <c:pt idx="3287" formatCode="General">
                  <c:v>0</c:v>
                </c:pt>
                <c:pt idx="3288" formatCode="General">
                  <c:v>0</c:v>
                </c:pt>
                <c:pt idx="3289" formatCode="General">
                  <c:v>0</c:v>
                </c:pt>
                <c:pt idx="3290" formatCode="General">
                  <c:v>0</c:v>
                </c:pt>
                <c:pt idx="3291" formatCode="General">
                  <c:v>0</c:v>
                </c:pt>
                <c:pt idx="3292" formatCode="General">
                  <c:v>0</c:v>
                </c:pt>
                <c:pt idx="3293" formatCode="General">
                  <c:v>0</c:v>
                </c:pt>
                <c:pt idx="3294" formatCode="General">
                  <c:v>0</c:v>
                </c:pt>
                <c:pt idx="3295" formatCode="General">
                  <c:v>0</c:v>
                </c:pt>
                <c:pt idx="3296" formatCode="General">
                  <c:v>0</c:v>
                </c:pt>
                <c:pt idx="3297" formatCode="General">
                  <c:v>0</c:v>
                </c:pt>
                <c:pt idx="3298" formatCode="General">
                  <c:v>0</c:v>
                </c:pt>
                <c:pt idx="3299" formatCode="General">
                  <c:v>0</c:v>
                </c:pt>
                <c:pt idx="3300" formatCode="General">
                  <c:v>0</c:v>
                </c:pt>
                <c:pt idx="3301" formatCode="General">
                  <c:v>0</c:v>
                </c:pt>
                <c:pt idx="3302" formatCode="General">
                  <c:v>0</c:v>
                </c:pt>
                <c:pt idx="3303" formatCode="General">
                  <c:v>0</c:v>
                </c:pt>
                <c:pt idx="3304" formatCode="General">
                  <c:v>0</c:v>
                </c:pt>
                <c:pt idx="3305" formatCode="General">
                  <c:v>0</c:v>
                </c:pt>
                <c:pt idx="3306" formatCode="General">
                  <c:v>0</c:v>
                </c:pt>
                <c:pt idx="3307" formatCode="General">
                  <c:v>0</c:v>
                </c:pt>
                <c:pt idx="3308" formatCode="General">
                  <c:v>0</c:v>
                </c:pt>
                <c:pt idx="3309" formatCode="General">
                  <c:v>0</c:v>
                </c:pt>
                <c:pt idx="3310" formatCode="General">
                  <c:v>0</c:v>
                </c:pt>
                <c:pt idx="3311" formatCode="General">
                  <c:v>0</c:v>
                </c:pt>
                <c:pt idx="3312" formatCode="General">
                  <c:v>0</c:v>
                </c:pt>
                <c:pt idx="3313" formatCode="General">
                  <c:v>0</c:v>
                </c:pt>
                <c:pt idx="3314" formatCode="General">
                  <c:v>0</c:v>
                </c:pt>
                <c:pt idx="3315" formatCode="General">
                  <c:v>0</c:v>
                </c:pt>
                <c:pt idx="3316" formatCode="General">
                  <c:v>0</c:v>
                </c:pt>
                <c:pt idx="3317" formatCode="General">
                  <c:v>0</c:v>
                </c:pt>
                <c:pt idx="3318" formatCode="General">
                  <c:v>0</c:v>
                </c:pt>
                <c:pt idx="3319" formatCode="General">
                  <c:v>0</c:v>
                </c:pt>
                <c:pt idx="3320" formatCode="General">
                  <c:v>0</c:v>
                </c:pt>
                <c:pt idx="3321" formatCode="General">
                  <c:v>0</c:v>
                </c:pt>
                <c:pt idx="3322" formatCode="General">
                  <c:v>0</c:v>
                </c:pt>
                <c:pt idx="3323" formatCode="General">
                  <c:v>0</c:v>
                </c:pt>
                <c:pt idx="3324" formatCode="General">
                  <c:v>0</c:v>
                </c:pt>
                <c:pt idx="3325" formatCode="General">
                  <c:v>0</c:v>
                </c:pt>
                <c:pt idx="3326" formatCode="General">
                  <c:v>0</c:v>
                </c:pt>
                <c:pt idx="3327" formatCode="General">
                  <c:v>0</c:v>
                </c:pt>
                <c:pt idx="3328" formatCode="General">
                  <c:v>0</c:v>
                </c:pt>
                <c:pt idx="3329" formatCode="General">
                  <c:v>0</c:v>
                </c:pt>
                <c:pt idx="3330" formatCode="General">
                  <c:v>0</c:v>
                </c:pt>
                <c:pt idx="3331" formatCode="General">
                  <c:v>0</c:v>
                </c:pt>
                <c:pt idx="3332" formatCode="General">
                  <c:v>0</c:v>
                </c:pt>
                <c:pt idx="3333" formatCode="General">
                  <c:v>0</c:v>
                </c:pt>
                <c:pt idx="3334" formatCode="General">
                  <c:v>0</c:v>
                </c:pt>
                <c:pt idx="3335" formatCode="General">
                  <c:v>0</c:v>
                </c:pt>
                <c:pt idx="3336" formatCode="General">
                  <c:v>0</c:v>
                </c:pt>
                <c:pt idx="3337" formatCode="General">
                  <c:v>0</c:v>
                </c:pt>
                <c:pt idx="3338" formatCode="General">
                  <c:v>0</c:v>
                </c:pt>
                <c:pt idx="3339" formatCode="General">
                  <c:v>0</c:v>
                </c:pt>
                <c:pt idx="3340" formatCode="General">
                  <c:v>0</c:v>
                </c:pt>
                <c:pt idx="3341" formatCode="General">
                  <c:v>0</c:v>
                </c:pt>
                <c:pt idx="3342" formatCode="General">
                  <c:v>0</c:v>
                </c:pt>
                <c:pt idx="3343" formatCode="General">
                  <c:v>0</c:v>
                </c:pt>
                <c:pt idx="3344" formatCode="General">
                  <c:v>0</c:v>
                </c:pt>
                <c:pt idx="3345" formatCode="General">
                  <c:v>0</c:v>
                </c:pt>
                <c:pt idx="3346" formatCode="General">
                  <c:v>0</c:v>
                </c:pt>
                <c:pt idx="3347" formatCode="General">
                  <c:v>0</c:v>
                </c:pt>
                <c:pt idx="3348" formatCode="General">
                  <c:v>0</c:v>
                </c:pt>
                <c:pt idx="3349" formatCode="General">
                  <c:v>0</c:v>
                </c:pt>
                <c:pt idx="3350" formatCode="General">
                  <c:v>0</c:v>
                </c:pt>
                <c:pt idx="3351" formatCode="General">
                  <c:v>0</c:v>
                </c:pt>
                <c:pt idx="3352" formatCode="General">
                  <c:v>0</c:v>
                </c:pt>
                <c:pt idx="3353" formatCode="General">
                  <c:v>0</c:v>
                </c:pt>
                <c:pt idx="3354" formatCode="General">
                  <c:v>0</c:v>
                </c:pt>
                <c:pt idx="3355" formatCode="General">
                  <c:v>0</c:v>
                </c:pt>
                <c:pt idx="3356" formatCode="General">
                  <c:v>0</c:v>
                </c:pt>
                <c:pt idx="3357" formatCode="General">
                  <c:v>0</c:v>
                </c:pt>
                <c:pt idx="3358" formatCode="General">
                  <c:v>0</c:v>
                </c:pt>
                <c:pt idx="3359" formatCode="General">
                  <c:v>0</c:v>
                </c:pt>
                <c:pt idx="3360" formatCode="General">
                  <c:v>0</c:v>
                </c:pt>
                <c:pt idx="3361" formatCode="General">
                  <c:v>0</c:v>
                </c:pt>
                <c:pt idx="3362" formatCode="General">
                  <c:v>0</c:v>
                </c:pt>
                <c:pt idx="3363" formatCode="General">
                  <c:v>0</c:v>
                </c:pt>
                <c:pt idx="3364" formatCode="General">
                  <c:v>0</c:v>
                </c:pt>
                <c:pt idx="3365" formatCode="General">
                  <c:v>0</c:v>
                </c:pt>
                <c:pt idx="3366" formatCode="General">
                  <c:v>0</c:v>
                </c:pt>
                <c:pt idx="3367" formatCode="General">
                  <c:v>0</c:v>
                </c:pt>
                <c:pt idx="3368" formatCode="General">
                  <c:v>0</c:v>
                </c:pt>
                <c:pt idx="3369" formatCode="General">
                  <c:v>0</c:v>
                </c:pt>
                <c:pt idx="3370" formatCode="General">
                  <c:v>0</c:v>
                </c:pt>
                <c:pt idx="3371" formatCode="General">
                  <c:v>0</c:v>
                </c:pt>
                <c:pt idx="3372" formatCode="General">
                  <c:v>0</c:v>
                </c:pt>
                <c:pt idx="3373" formatCode="General">
                  <c:v>0</c:v>
                </c:pt>
                <c:pt idx="3374" formatCode="General">
                  <c:v>0</c:v>
                </c:pt>
                <c:pt idx="3375" formatCode="General">
                  <c:v>0</c:v>
                </c:pt>
                <c:pt idx="3376" formatCode="General">
                  <c:v>0</c:v>
                </c:pt>
                <c:pt idx="3377" formatCode="General">
                  <c:v>0</c:v>
                </c:pt>
                <c:pt idx="3378" formatCode="General">
                  <c:v>0</c:v>
                </c:pt>
                <c:pt idx="3379" formatCode="General">
                  <c:v>0</c:v>
                </c:pt>
                <c:pt idx="3380" formatCode="General">
                  <c:v>0</c:v>
                </c:pt>
                <c:pt idx="3381" formatCode="General">
                  <c:v>0</c:v>
                </c:pt>
                <c:pt idx="3382" formatCode="General">
                  <c:v>0</c:v>
                </c:pt>
                <c:pt idx="3383" formatCode="General">
                  <c:v>0</c:v>
                </c:pt>
                <c:pt idx="3384" formatCode="General">
                  <c:v>0</c:v>
                </c:pt>
                <c:pt idx="3385" formatCode="General">
                  <c:v>0</c:v>
                </c:pt>
                <c:pt idx="3386" formatCode="General">
                  <c:v>0</c:v>
                </c:pt>
                <c:pt idx="3387" formatCode="General">
                  <c:v>0</c:v>
                </c:pt>
                <c:pt idx="3388" formatCode="General">
                  <c:v>0</c:v>
                </c:pt>
                <c:pt idx="3389" formatCode="General">
                  <c:v>0</c:v>
                </c:pt>
                <c:pt idx="3390" formatCode="General">
                  <c:v>0</c:v>
                </c:pt>
                <c:pt idx="3391" formatCode="General">
                  <c:v>0</c:v>
                </c:pt>
                <c:pt idx="3392" formatCode="General">
                  <c:v>0</c:v>
                </c:pt>
                <c:pt idx="3393" formatCode="General">
                  <c:v>0</c:v>
                </c:pt>
                <c:pt idx="3394" formatCode="General">
                  <c:v>0</c:v>
                </c:pt>
                <c:pt idx="3395" formatCode="General">
                  <c:v>0</c:v>
                </c:pt>
                <c:pt idx="3396" formatCode="General">
                  <c:v>0</c:v>
                </c:pt>
                <c:pt idx="3397" formatCode="General">
                  <c:v>0</c:v>
                </c:pt>
                <c:pt idx="3398" formatCode="General">
                  <c:v>0</c:v>
                </c:pt>
                <c:pt idx="3399" formatCode="General">
                  <c:v>0</c:v>
                </c:pt>
                <c:pt idx="3400" formatCode="General">
                  <c:v>0</c:v>
                </c:pt>
                <c:pt idx="3401" formatCode="General">
                  <c:v>0</c:v>
                </c:pt>
                <c:pt idx="3402" formatCode="General">
                  <c:v>0</c:v>
                </c:pt>
                <c:pt idx="3403" formatCode="General">
                  <c:v>0</c:v>
                </c:pt>
                <c:pt idx="3404" formatCode="General">
                  <c:v>0</c:v>
                </c:pt>
                <c:pt idx="3405" formatCode="General">
                  <c:v>0</c:v>
                </c:pt>
                <c:pt idx="3406" formatCode="General">
                  <c:v>0</c:v>
                </c:pt>
                <c:pt idx="3407" formatCode="General">
                  <c:v>0</c:v>
                </c:pt>
                <c:pt idx="3408" formatCode="General">
                  <c:v>0</c:v>
                </c:pt>
                <c:pt idx="3409" formatCode="General">
                  <c:v>0</c:v>
                </c:pt>
                <c:pt idx="3410" formatCode="General">
                  <c:v>0</c:v>
                </c:pt>
                <c:pt idx="3411" formatCode="General">
                  <c:v>0</c:v>
                </c:pt>
                <c:pt idx="3412" formatCode="General">
                  <c:v>0</c:v>
                </c:pt>
                <c:pt idx="3413" formatCode="General">
                  <c:v>0</c:v>
                </c:pt>
                <c:pt idx="3414" formatCode="General">
                  <c:v>0</c:v>
                </c:pt>
                <c:pt idx="3415" formatCode="General">
                  <c:v>0</c:v>
                </c:pt>
                <c:pt idx="3416" formatCode="General">
                  <c:v>0</c:v>
                </c:pt>
                <c:pt idx="3417" formatCode="General">
                  <c:v>0</c:v>
                </c:pt>
                <c:pt idx="3418" formatCode="General">
                  <c:v>0</c:v>
                </c:pt>
                <c:pt idx="3419" formatCode="General">
                  <c:v>0</c:v>
                </c:pt>
                <c:pt idx="3420" formatCode="General">
                  <c:v>0</c:v>
                </c:pt>
                <c:pt idx="3421" formatCode="General">
                  <c:v>0</c:v>
                </c:pt>
                <c:pt idx="3422" formatCode="General">
                  <c:v>0</c:v>
                </c:pt>
                <c:pt idx="3423" formatCode="General">
                  <c:v>0</c:v>
                </c:pt>
                <c:pt idx="3424" formatCode="General">
                  <c:v>0</c:v>
                </c:pt>
                <c:pt idx="3425" formatCode="General">
                  <c:v>0</c:v>
                </c:pt>
                <c:pt idx="3426" formatCode="General">
                  <c:v>0</c:v>
                </c:pt>
                <c:pt idx="3427" formatCode="General">
                  <c:v>0</c:v>
                </c:pt>
                <c:pt idx="3428" formatCode="General">
                  <c:v>0</c:v>
                </c:pt>
                <c:pt idx="3429" formatCode="General">
                  <c:v>0</c:v>
                </c:pt>
                <c:pt idx="3430" formatCode="General">
                  <c:v>0</c:v>
                </c:pt>
                <c:pt idx="3431" formatCode="General">
                  <c:v>0</c:v>
                </c:pt>
                <c:pt idx="3432" formatCode="General">
                  <c:v>0</c:v>
                </c:pt>
                <c:pt idx="3433" formatCode="General">
                  <c:v>0</c:v>
                </c:pt>
                <c:pt idx="3434" formatCode="General">
                  <c:v>0</c:v>
                </c:pt>
                <c:pt idx="3435" formatCode="General">
                  <c:v>0</c:v>
                </c:pt>
                <c:pt idx="3436" formatCode="General">
                  <c:v>0</c:v>
                </c:pt>
                <c:pt idx="3437" formatCode="General">
                  <c:v>0</c:v>
                </c:pt>
                <c:pt idx="3438" formatCode="General">
                  <c:v>0</c:v>
                </c:pt>
                <c:pt idx="3439" formatCode="General">
                  <c:v>0</c:v>
                </c:pt>
                <c:pt idx="3440" formatCode="General">
                  <c:v>0</c:v>
                </c:pt>
                <c:pt idx="3441" formatCode="General">
                  <c:v>0</c:v>
                </c:pt>
                <c:pt idx="3442" formatCode="General">
                  <c:v>0</c:v>
                </c:pt>
                <c:pt idx="3443" formatCode="General">
                  <c:v>0</c:v>
                </c:pt>
                <c:pt idx="3444" formatCode="General">
                  <c:v>0</c:v>
                </c:pt>
                <c:pt idx="3445" formatCode="General">
                  <c:v>0</c:v>
                </c:pt>
                <c:pt idx="3446" formatCode="General">
                  <c:v>0</c:v>
                </c:pt>
                <c:pt idx="3447" formatCode="General">
                  <c:v>0</c:v>
                </c:pt>
                <c:pt idx="3448" formatCode="General">
                  <c:v>0</c:v>
                </c:pt>
                <c:pt idx="3449" formatCode="General">
                  <c:v>0</c:v>
                </c:pt>
                <c:pt idx="3450" formatCode="General">
                  <c:v>0</c:v>
                </c:pt>
                <c:pt idx="3451" formatCode="General">
                  <c:v>0</c:v>
                </c:pt>
                <c:pt idx="3452" formatCode="General">
                  <c:v>0</c:v>
                </c:pt>
                <c:pt idx="3453" formatCode="General">
                  <c:v>0</c:v>
                </c:pt>
                <c:pt idx="3454" formatCode="General">
                  <c:v>0</c:v>
                </c:pt>
                <c:pt idx="3455" formatCode="General">
                  <c:v>0</c:v>
                </c:pt>
                <c:pt idx="3456" formatCode="General">
                  <c:v>0</c:v>
                </c:pt>
                <c:pt idx="3457" formatCode="General">
                  <c:v>0</c:v>
                </c:pt>
                <c:pt idx="3458" formatCode="General">
                  <c:v>0</c:v>
                </c:pt>
                <c:pt idx="3459" formatCode="General">
                  <c:v>0</c:v>
                </c:pt>
                <c:pt idx="3460" formatCode="General">
                  <c:v>0</c:v>
                </c:pt>
                <c:pt idx="3461" formatCode="General">
                  <c:v>0</c:v>
                </c:pt>
                <c:pt idx="3462" formatCode="General">
                  <c:v>0</c:v>
                </c:pt>
                <c:pt idx="3463" formatCode="General">
                  <c:v>0</c:v>
                </c:pt>
                <c:pt idx="3464" formatCode="General">
                  <c:v>0</c:v>
                </c:pt>
                <c:pt idx="3465" formatCode="General">
                  <c:v>0</c:v>
                </c:pt>
                <c:pt idx="3466" formatCode="General">
                  <c:v>0</c:v>
                </c:pt>
                <c:pt idx="3467" formatCode="General">
                  <c:v>0</c:v>
                </c:pt>
              </c:numCache>
            </c:numRef>
          </c:val>
          <c:smooth val="0"/>
          <c:extLst>
            <c:ext xmlns:c16="http://schemas.microsoft.com/office/drawing/2014/chart" uri="{C3380CC4-5D6E-409C-BE32-E72D297353CC}">
              <c16:uniqueId val="{00000004-E047-4FE0-8956-BBE090ADF91C}"/>
            </c:ext>
          </c:extLst>
        </c:ser>
        <c:dLbls>
          <c:showLegendKey val="0"/>
          <c:showVal val="0"/>
          <c:showCatName val="0"/>
          <c:showSerName val="0"/>
          <c:showPercent val="0"/>
          <c:showBubbleSize val="0"/>
        </c:dLbls>
        <c:marker val="1"/>
        <c:smooth val="0"/>
        <c:axId val="1148108384"/>
        <c:axId val="1148111336"/>
      </c:lineChart>
      <c:dateAx>
        <c:axId val="1148108384"/>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8111336"/>
        <c:crosses val="autoZero"/>
        <c:auto val="1"/>
        <c:lblOffset val="100"/>
        <c:baseTimeUnit val="days"/>
        <c:majorUnit val="6"/>
        <c:majorTimeUnit val="months"/>
      </c:dateAx>
      <c:valAx>
        <c:axId val="114811133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810838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4.9374200064369739E-2"/>
          <c:y val="0"/>
          <c:w val="0.75471991526965176"/>
          <c:h val="0.25116822429906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83977213500258E-2"/>
          <c:y val="0.14625879088422197"/>
          <c:w val="0.91081072291649701"/>
          <c:h val="0.76023989191682873"/>
        </c:manualLayout>
      </c:layout>
      <c:barChart>
        <c:barDir val="col"/>
        <c:grouping val="stacked"/>
        <c:varyColors val="0"/>
        <c:ser>
          <c:idx val="1"/>
          <c:order val="1"/>
          <c:tx>
            <c:strRef>
              <c:f>II.5!$D$1:$D$2</c:f>
              <c:strCache>
                <c:ptCount val="2"/>
                <c:pt idx="0">
                  <c:v>Ahorro privado</c:v>
                </c:pt>
              </c:strCache>
            </c:strRef>
          </c:tx>
          <c:spPr>
            <a:solidFill>
              <a:schemeClr val="accent6"/>
            </a:solidFill>
            <a:ln>
              <a:solidFill>
                <a:schemeClr val="accent6"/>
              </a:solidFill>
            </a:ln>
          </c:spPr>
          <c:invertIfNegative val="0"/>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D$3:$D$14</c:f>
              <c:numCache>
                <c:formatCode>0.0</c:formatCode>
                <c:ptCount val="12"/>
                <c:pt idx="0">
                  <c:v>19.692244445587331</c:v>
                </c:pt>
                <c:pt idx="1">
                  <c:v>19.781436587347976</c:v>
                </c:pt>
                <c:pt idx="2">
                  <c:v>20.80880173552961</c:v>
                </c:pt>
                <c:pt idx="3">
                  <c:v>20.022393403298146</c:v>
                </c:pt>
                <c:pt idx="4">
                  <c:v>19.289139080863144</c:v>
                </c:pt>
                <c:pt idx="5">
                  <c:v>17.668069224031864</c:v>
                </c:pt>
                <c:pt idx="6">
                  <c:v>19.663954766816047</c:v>
                </c:pt>
                <c:pt idx="7">
                  <c:v>24.014871146863982</c:v>
                </c:pt>
                <c:pt idx="8">
                  <c:v>23.015000413327094</c:v>
                </c:pt>
                <c:pt idx="9">
                  <c:v>12.328120379858335</c:v>
                </c:pt>
                <c:pt idx="10">
                  <c:v>18.548546119287785</c:v>
                </c:pt>
                <c:pt idx="11">
                  <c:v>17.868717369647836</c:v>
                </c:pt>
              </c:numCache>
            </c:numRef>
          </c:val>
          <c:extLst>
            <c:ext xmlns:c16="http://schemas.microsoft.com/office/drawing/2014/chart" uri="{C3380CC4-5D6E-409C-BE32-E72D297353CC}">
              <c16:uniqueId val="{00000000-4B9B-4E69-B9E8-8FD009D9C488}"/>
            </c:ext>
          </c:extLst>
        </c:ser>
        <c:ser>
          <c:idx val="3"/>
          <c:order val="2"/>
          <c:tx>
            <c:strRef>
              <c:f>II.5!$E$1:$E$2</c:f>
              <c:strCache>
                <c:ptCount val="2"/>
                <c:pt idx="0">
                  <c:v>Ahorro gobierno</c:v>
                </c:pt>
              </c:strCache>
            </c:strRef>
          </c:tx>
          <c:spPr>
            <a:solidFill>
              <a:srgbClr val="3FCDFF"/>
            </a:solidFill>
            <a:ln>
              <a:solidFill>
                <a:srgbClr val="3FCDFF"/>
              </a:solidFill>
            </a:ln>
          </c:spPr>
          <c:invertIfNegative val="0"/>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E$3:$E$14</c:f>
              <c:numCache>
                <c:formatCode>0.0</c:formatCode>
                <c:ptCount val="12"/>
                <c:pt idx="0">
                  <c:v>3.004</c:v>
                </c:pt>
                <c:pt idx="1">
                  <c:v>1.8992</c:v>
                </c:pt>
                <c:pt idx="2">
                  <c:v>1.9633</c:v>
                </c:pt>
                <c:pt idx="3">
                  <c:v>1.0966</c:v>
                </c:pt>
                <c:pt idx="4">
                  <c:v>0.58209999999999995</c:v>
                </c:pt>
                <c:pt idx="5">
                  <c:v>1.9732000000000001</c:v>
                </c:pt>
                <c:pt idx="6">
                  <c:v>0.1416</c:v>
                </c:pt>
                <c:pt idx="7">
                  <c:v>-4.0533999999999999</c:v>
                </c:pt>
                <c:pt idx="8">
                  <c:v>-4.2431000000000001</c:v>
                </c:pt>
                <c:pt idx="9">
                  <c:v>5.3458391454635077</c:v>
                </c:pt>
                <c:pt idx="10">
                  <c:v>1.6440285920883029</c:v>
                </c:pt>
                <c:pt idx="11">
                  <c:v>1.9158948040350905</c:v>
                </c:pt>
              </c:numCache>
            </c:numRef>
          </c:val>
          <c:extLst>
            <c:ext xmlns:c16="http://schemas.microsoft.com/office/drawing/2014/chart" uri="{C3380CC4-5D6E-409C-BE32-E72D297353CC}">
              <c16:uniqueId val="{00000001-4B9B-4E69-B9E8-8FD009D9C488}"/>
            </c:ext>
          </c:extLst>
        </c:ser>
        <c:ser>
          <c:idx val="2"/>
          <c:order val="3"/>
          <c:tx>
            <c:strRef>
              <c:f>II.5!$F$1:$F$2</c:f>
              <c:strCache>
                <c:ptCount val="2"/>
                <c:pt idx="0">
                  <c:v>Ahorro externo</c:v>
                </c:pt>
              </c:strCache>
            </c:strRef>
          </c:tx>
          <c:spPr>
            <a:solidFill>
              <a:srgbClr val="FFD961"/>
            </a:solidFill>
            <a:ln w="9525">
              <a:solidFill>
                <a:srgbClr val="FFD961"/>
              </a:solidFill>
            </a:ln>
          </c:spPr>
          <c:invertIfNegative val="0"/>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F$3:$F$14</c:f>
              <c:numCache>
                <c:formatCode>0.0</c:formatCode>
                <c:ptCount val="12"/>
                <c:pt idx="0">
                  <c:v>4.8007143517786295</c:v>
                </c:pt>
                <c:pt idx="1">
                  <c:v>3.4774568297033985</c:v>
                </c:pt>
                <c:pt idx="2">
                  <c:v>2.8273362104502398</c:v>
                </c:pt>
                <c:pt idx="3">
                  <c:v>2.589796889811903</c:v>
                </c:pt>
                <c:pt idx="4">
                  <c:v>2.7654308820728102</c:v>
                </c:pt>
                <c:pt idx="5">
                  <c:v>4.5618092003143618</c:v>
                </c:pt>
                <c:pt idx="6">
                  <c:v>5.2490128185180289</c:v>
                </c:pt>
                <c:pt idx="7">
                  <c:v>1.6729103913702499</c:v>
                </c:pt>
                <c:pt idx="8">
                  <c:v>6.5516612440475814</c:v>
                </c:pt>
                <c:pt idx="9">
                  <c:v>8.6892158614003829</c:v>
                </c:pt>
                <c:pt idx="10">
                  <c:v>4.8647430932977045</c:v>
                </c:pt>
                <c:pt idx="11">
                  <c:v>4.1328079225180181</c:v>
                </c:pt>
              </c:numCache>
            </c:numRef>
          </c:val>
          <c:extLst>
            <c:ext xmlns:c16="http://schemas.microsoft.com/office/drawing/2014/chart" uri="{C3380CC4-5D6E-409C-BE32-E72D297353CC}">
              <c16:uniqueId val="{00000002-4B9B-4E69-B9E8-8FD009D9C488}"/>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II.5!$C$1:$C$2</c:f>
              <c:strCache>
                <c:ptCount val="2"/>
                <c:pt idx="0">
                  <c:v>Ahorro nacional</c:v>
                </c:pt>
              </c:strCache>
            </c:strRef>
          </c:tx>
          <c:spPr>
            <a:ln w="19050">
              <a:solidFill>
                <a:srgbClr val="002060"/>
              </a:solidFill>
            </a:ln>
          </c:spPr>
          <c:marker>
            <c:symbol val="none"/>
          </c:marker>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C$3:$C$14</c:f>
              <c:numCache>
                <c:formatCode>0.0</c:formatCode>
                <c:ptCount val="12"/>
                <c:pt idx="0">
                  <c:v>22.696244445587332</c:v>
                </c:pt>
                <c:pt idx="1">
                  <c:v>21.680636587347976</c:v>
                </c:pt>
                <c:pt idx="2">
                  <c:v>22.77210173552961</c:v>
                </c:pt>
                <c:pt idx="3">
                  <c:v>21.118993403298145</c:v>
                </c:pt>
                <c:pt idx="4">
                  <c:v>19.871239080863145</c:v>
                </c:pt>
                <c:pt idx="5">
                  <c:v>19.641269224031863</c:v>
                </c:pt>
                <c:pt idx="6">
                  <c:v>19.805554766816048</c:v>
                </c:pt>
                <c:pt idx="7">
                  <c:v>19.961471146863982</c:v>
                </c:pt>
                <c:pt idx="8">
                  <c:v>18.771900413327096</c:v>
                </c:pt>
                <c:pt idx="9">
                  <c:v>17.673959525321841</c:v>
                </c:pt>
                <c:pt idx="10">
                  <c:v>20.192574711376089</c:v>
                </c:pt>
                <c:pt idx="11">
                  <c:v>19.784612173682927</c:v>
                </c:pt>
              </c:numCache>
            </c:numRef>
          </c:val>
          <c:smooth val="0"/>
          <c:extLst>
            <c:ext xmlns:c16="http://schemas.microsoft.com/office/drawing/2014/chart" uri="{C3380CC4-5D6E-409C-BE32-E72D297353CC}">
              <c16:uniqueId val="{00000003-4B9B-4E69-B9E8-8FD009D9C488}"/>
            </c:ext>
          </c:extLst>
        </c:ser>
        <c:ser>
          <c:idx val="0"/>
          <c:order val="4"/>
          <c:tx>
            <c:strRef>
              <c:f>II.5!$B$1:$B$2</c:f>
              <c:strCache>
                <c:ptCount val="2"/>
                <c:pt idx="0">
                  <c:v>Inversión</c:v>
                </c:pt>
              </c:strCache>
            </c:strRef>
          </c:tx>
          <c:spPr>
            <a:ln w="19050">
              <a:solidFill>
                <a:srgbClr val="C00000"/>
              </a:solidFill>
            </a:ln>
          </c:spPr>
          <c:marker>
            <c:symbol val="none"/>
          </c:marker>
          <c:cat>
            <c:strRef>
              <c:f>II.5!$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B$3:$B$14</c:f>
              <c:numCache>
                <c:formatCode>0.0</c:formatCode>
                <c:ptCount val="12"/>
                <c:pt idx="0">
                  <c:v>27.496958797365963</c:v>
                </c:pt>
                <c:pt idx="1">
                  <c:v>25.158093417051376</c:v>
                </c:pt>
                <c:pt idx="2">
                  <c:v>25.599437945979851</c:v>
                </c:pt>
                <c:pt idx="3">
                  <c:v>23.708790293110049</c:v>
                </c:pt>
                <c:pt idx="4">
                  <c:v>22.636669962935954</c:v>
                </c:pt>
                <c:pt idx="5">
                  <c:v>24.203078424346224</c:v>
                </c:pt>
                <c:pt idx="6">
                  <c:v>25.054567585334077</c:v>
                </c:pt>
                <c:pt idx="7">
                  <c:v>21.634381538234233</c:v>
                </c:pt>
                <c:pt idx="8">
                  <c:v>25.323561657374675</c:v>
                </c:pt>
                <c:pt idx="9">
                  <c:v>26.363175386722226</c:v>
                </c:pt>
                <c:pt idx="10">
                  <c:v>25.057317804673794</c:v>
                </c:pt>
                <c:pt idx="11">
                  <c:v>23.917420096200946</c:v>
                </c:pt>
              </c:numCache>
            </c:numRef>
          </c:val>
          <c:smooth val="0"/>
          <c:extLst>
            <c:ext xmlns:c16="http://schemas.microsoft.com/office/drawing/2014/chart" uri="{C3380CC4-5D6E-409C-BE32-E72D297353CC}">
              <c16:uniqueId val="{00000004-4B9B-4E69-B9E8-8FD009D9C488}"/>
            </c:ext>
          </c:extLst>
        </c:ser>
        <c:ser>
          <c:idx val="4"/>
          <c:order val="5"/>
          <c:tx>
            <c:strRef>
              <c:f>II.5!$G$1</c:f>
              <c:strCache>
                <c:ptCount val="1"/>
                <c:pt idx="0">
                  <c:v>Cuenta corriente</c:v>
                </c:pt>
              </c:strCache>
            </c:strRef>
          </c:tx>
          <c:spPr>
            <a:ln>
              <a:solidFill>
                <a:srgbClr val="FF33CC"/>
              </a:solidFill>
            </a:ln>
          </c:spPr>
          <c:marker>
            <c:symbol val="none"/>
          </c:marker>
          <c:val>
            <c:numRef>
              <c:f>II.5!$G$3:$G$14</c:f>
              <c:numCache>
                <c:formatCode>0.0</c:formatCode>
                <c:ptCount val="12"/>
                <c:pt idx="0">
                  <c:v>-4.8007143517786295</c:v>
                </c:pt>
                <c:pt idx="1">
                  <c:v>-3.4774568297033985</c:v>
                </c:pt>
                <c:pt idx="2">
                  <c:v>-2.8273362104502398</c:v>
                </c:pt>
                <c:pt idx="3">
                  <c:v>-2.589796889811903</c:v>
                </c:pt>
                <c:pt idx="4">
                  <c:v>-2.7654308820728102</c:v>
                </c:pt>
                <c:pt idx="5">
                  <c:v>-4.5618092003143618</c:v>
                </c:pt>
                <c:pt idx="6">
                  <c:v>-5.2490128185180289</c:v>
                </c:pt>
                <c:pt idx="7">
                  <c:v>-1.6729103913702499</c:v>
                </c:pt>
                <c:pt idx="8">
                  <c:v>-6.5516612440475814</c:v>
                </c:pt>
                <c:pt idx="9">
                  <c:v>-8.6892158614003829</c:v>
                </c:pt>
                <c:pt idx="10">
                  <c:v>-4.8647430932977045</c:v>
                </c:pt>
                <c:pt idx="11">
                  <c:v>-4.1328079225180181</c:v>
                </c:pt>
              </c:numCache>
            </c:numRef>
          </c:val>
          <c:smooth val="0"/>
          <c:extLst>
            <c:ext xmlns:c16="http://schemas.microsoft.com/office/drawing/2014/chart" uri="{C3380CC4-5D6E-409C-BE32-E72D297353CC}">
              <c16:uniqueId val="{00000005-4B9B-4E69-B9E8-8FD009D9C488}"/>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487111546750533E-2"/>
          <c:y val="2.8953003051209975E-2"/>
          <c:w val="0.93034214641874113"/>
          <c:h val="0.87404854680639255"/>
        </c:manualLayout>
      </c:layout>
      <c:lineChart>
        <c:grouping val="standard"/>
        <c:varyColors val="0"/>
        <c:ser>
          <c:idx val="0"/>
          <c:order val="0"/>
          <c:tx>
            <c:strRef>
              <c:f>II.6!$B$1</c:f>
              <c:strCache>
                <c:ptCount val="1"/>
                <c:pt idx="0">
                  <c:v>Tasa Fed funds (1)</c:v>
                </c:pt>
              </c:strCache>
            </c:strRef>
          </c:tx>
          <c:spPr>
            <a:ln w="19050" cap="rnd">
              <a:solidFill>
                <a:srgbClr val="002060"/>
              </a:solidFill>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B$2:$B$2730</c:f>
              <c:numCache>
                <c:formatCode>0.00</c:formatCode>
                <c:ptCount val="2729"/>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0-F934-4AB2-9E84-F57B57125869}"/>
            </c:ext>
          </c:extLst>
        </c:ser>
        <c:ser>
          <c:idx val="2"/>
          <c:order val="1"/>
          <c:tx>
            <c:strRef>
              <c:f>II.6!$D$1</c:f>
              <c:strCache>
                <c:ptCount val="1"/>
                <c:pt idx="0">
                  <c:v>FOMC Sep.22 (2)</c:v>
                </c:pt>
              </c:strCache>
            </c:strRef>
          </c:tx>
          <c:spPr>
            <a:ln w="28575" cap="rnd">
              <a:noFill/>
              <a:round/>
            </a:ln>
            <a:effectLst/>
          </c:spPr>
          <c:marker>
            <c:symbol val="diamond"/>
            <c:size val="9"/>
            <c:spPr>
              <a:solidFill>
                <a:srgbClr val="0000FF"/>
              </a:solidFill>
              <a:ln w="9525">
                <a:noFill/>
              </a:ln>
              <a:effectLst/>
            </c:spPr>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D$2:$D$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4.4000000000000004</c:v>
                </c:pt>
                <c:pt idx="60">
                  <c:v>#N/A</c:v>
                </c:pt>
                <c:pt idx="61">
                  <c:v>#N/A</c:v>
                </c:pt>
                <c:pt idx="62">
                  <c:v>#N/A</c:v>
                </c:pt>
                <c:pt idx="63">
                  <c:v>#N/A</c:v>
                </c:pt>
                <c:pt idx="64">
                  <c:v>#N/A</c:v>
                </c:pt>
                <c:pt idx="65">
                  <c:v>#N/A</c:v>
                </c:pt>
                <c:pt idx="66">
                  <c:v>#N/A</c:v>
                </c:pt>
                <c:pt idx="67">
                  <c:v>#N/A</c:v>
                </c:pt>
                <c:pt idx="68">
                  <c:v>#N/A</c:v>
                </c:pt>
                <c:pt idx="69">
                  <c:v>#N/A</c:v>
                </c:pt>
                <c:pt idx="70">
                  <c:v>#N/A</c:v>
                </c:pt>
                <c:pt idx="71">
                  <c:v>4.5999999999999996</c:v>
                </c:pt>
                <c:pt idx="72">
                  <c:v>#N/A</c:v>
                </c:pt>
                <c:pt idx="73">
                  <c:v>#N/A</c:v>
                </c:pt>
                <c:pt idx="74">
                  <c:v>#N/A</c:v>
                </c:pt>
                <c:pt idx="75">
                  <c:v>#N/A</c:v>
                </c:pt>
                <c:pt idx="76">
                  <c:v>#N/A</c:v>
                </c:pt>
                <c:pt idx="77">
                  <c:v>#N/A</c:v>
                </c:pt>
                <c:pt idx="78">
                  <c:v>#N/A</c:v>
                </c:pt>
                <c:pt idx="79">
                  <c:v>#N/A</c:v>
                </c:pt>
                <c:pt idx="80">
                  <c:v>#N/A</c:v>
                </c:pt>
                <c:pt idx="81">
                  <c:v>#N/A</c:v>
                </c:pt>
                <c:pt idx="82">
                  <c:v>#N/A</c:v>
                </c:pt>
                <c:pt idx="83">
                  <c:v>3.9</c:v>
                </c:pt>
              </c:numCache>
            </c:numRef>
          </c:val>
          <c:smooth val="0"/>
          <c:extLst>
            <c:ext xmlns:c16="http://schemas.microsoft.com/office/drawing/2014/chart" uri="{C3380CC4-5D6E-409C-BE32-E72D297353CC}">
              <c16:uniqueId val="{00000001-F934-4AB2-9E84-F57B57125869}"/>
            </c:ext>
          </c:extLst>
        </c:ser>
        <c:ser>
          <c:idx val="3"/>
          <c:order val="2"/>
          <c:tx>
            <c:strRef>
              <c:f>II.6!$E$1</c:f>
              <c:strCache>
                <c:ptCount val="1"/>
                <c:pt idx="0">
                  <c:v>Precios de activos IPoM Sep.22 (3)</c:v>
                </c:pt>
              </c:strCache>
            </c:strRef>
          </c:tx>
          <c:spPr>
            <a:ln w="19050" cap="rnd">
              <a:solidFill>
                <a:srgbClr val="C00000"/>
              </a:solidFill>
              <a:prstDash val="sysDash"/>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E$2:$E$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2.5349999999999966</c:v>
                </c:pt>
                <c:pt idx="57">
                  <c:v>3.0049999999999955</c:v>
                </c:pt>
                <c:pt idx="58">
                  <c:v>3.4500000000000028</c:v>
                </c:pt>
                <c:pt idx="59">
                  <c:v>3.625</c:v>
                </c:pt>
                <c:pt idx="60">
                  <c:v>3.730000000000004</c:v>
                </c:pt>
                <c:pt idx="61">
                  <c:v>3.8400000000000034</c:v>
                </c:pt>
                <c:pt idx="62">
                  <c:v>3.8649999999999949</c:v>
                </c:pt>
                <c:pt idx="63">
                  <c:v>3.9000000000000057</c:v>
                </c:pt>
                <c:pt idx="64">
                  <c:v>3.894999999999996</c:v>
                </c:pt>
                <c:pt idx="65">
                  <c:v>3.875</c:v>
                </c:pt>
                <c:pt idx="66">
                  <c:v>3.8499999999999943</c:v>
                </c:pt>
                <c:pt idx="67">
                  <c:v>3.8149999999999977</c:v>
                </c:pt>
                <c:pt idx="68">
                  <c:v>3.7849999999999966</c:v>
                </c:pt>
                <c:pt idx="69">
                  <c:v>3.7249999999999943</c:v>
                </c:pt>
                <c:pt idx="70">
                  <c:v>3.644999999999996</c:v>
                </c:pt>
                <c:pt idx="71">
                  <c:v>3.5900000000000034</c:v>
                </c:pt>
                <c:pt idx="72">
                  <c:v>3.5400000000000063</c:v>
                </c:pt>
                <c:pt idx="73">
                  <c:v>3.4699999999999989</c:v>
                </c:pt>
                <c:pt idx="74">
                  <c:v>3.4449999999999932</c:v>
                </c:pt>
                <c:pt idx="75">
                  <c:v>3.4249999999999972</c:v>
                </c:pt>
                <c:pt idx="76">
                  <c:v>3.394999999999996</c:v>
                </c:pt>
                <c:pt idx="77">
                  <c:v>3.3799999999999955</c:v>
                </c:pt>
                <c:pt idx="78">
                  <c:v>3.3449999999999989</c:v>
                </c:pt>
                <c:pt idx="79">
                  <c:v>3.2650000000000006</c:v>
                </c:pt>
                <c:pt idx="80">
                  <c:v>3.2650000000000006</c:v>
                </c:pt>
                <c:pt idx="81">
                  <c:v>3.2650000000000006</c:v>
                </c:pt>
                <c:pt idx="82">
                  <c:v>3.2650000000000006</c:v>
                </c:pt>
                <c:pt idx="83">
                  <c:v>3.269999999999996</c:v>
                </c:pt>
              </c:numCache>
            </c:numRef>
          </c:val>
          <c:smooth val="0"/>
          <c:extLst>
            <c:ext xmlns:c16="http://schemas.microsoft.com/office/drawing/2014/chart" uri="{C3380CC4-5D6E-409C-BE32-E72D297353CC}">
              <c16:uniqueId val="{00000002-F934-4AB2-9E84-F57B57125869}"/>
            </c:ext>
          </c:extLst>
        </c:ser>
        <c:ser>
          <c:idx val="4"/>
          <c:order val="3"/>
          <c:tx>
            <c:strRef>
              <c:f>II.6!$F$1</c:f>
              <c:strCache>
                <c:ptCount val="1"/>
                <c:pt idx="0">
                  <c:v>Precios de activos IPoM Dic.22 (3)</c:v>
                </c:pt>
              </c:strCache>
            </c:strRef>
          </c:tx>
          <c:spPr>
            <a:ln w="19050" cap="rnd">
              <a:solidFill>
                <a:srgbClr val="C00000"/>
              </a:solidFill>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F$2:$F$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formatCode="0.00">
                  <c:v>3.78</c:v>
                </c:pt>
                <c:pt idx="59">
                  <c:v>4.125</c:v>
                </c:pt>
                <c:pt idx="60">
                  <c:v>4.3599999999999994</c:v>
                </c:pt>
                <c:pt idx="61">
                  <c:v>4.7099999999999937</c:v>
                </c:pt>
                <c:pt idx="62">
                  <c:v>4.7750000000000057</c:v>
                </c:pt>
                <c:pt idx="63">
                  <c:v>4.8900000000000006</c:v>
                </c:pt>
                <c:pt idx="64">
                  <c:v>4.9399999999999977</c:v>
                </c:pt>
                <c:pt idx="65">
                  <c:v>4.9399999999999977</c:v>
                </c:pt>
                <c:pt idx="66">
                  <c:v>4.9249999999999972</c:v>
                </c:pt>
                <c:pt idx="67">
                  <c:v>4.8900000000000006</c:v>
                </c:pt>
                <c:pt idx="68">
                  <c:v>4.8649999999999949</c:v>
                </c:pt>
                <c:pt idx="69">
                  <c:v>4.8100000000000023</c:v>
                </c:pt>
                <c:pt idx="70">
                  <c:v>4.6749999999999972</c:v>
                </c:pt>
                <c:pt idx="71">
                  <c:v>4.5750000000000028</c:v>
                </c:pt>
                <c:pt idx="72">
                  <c:v>4.5049999999999955</c:v>
                </c:pt>
                <c:pt idx="73">
                  <c:v>4.3299999999999983</c:v>
                </c:pt>
                <c:pt idx="74">
                  <c:v>4.25</c:v>
                </c:pt>
                <c:pt idx="75">
                  <c:v>4.1149999999999949</c:v>
                </c:pt>
                <c:pt idx="76">
                  <c:v>3.9200000000000017</c:v>
                </c:pt>
                <c:pt idx="77">
                  <c:v>3.8400000000000034</c:v>
                </c:pt>
                <c:pt idx="78">
                  <c:v>3.7549999999999955</c:v>
                </c:pt>
                <c:pt idx="79">
                  <c:v>3.6400000000000006</c:v>
                </c:pt>
                <c:pt idx="80">
                  <c:v>3.5949999999999989</c:v>
                </c:pt>
                <c:pt idx="81">
                  <c:v>3.4899999999999949</c:v>
                </c:pt>
                <c:pt idx="82">
                  <c:v>3.4650000000000034</c:v>
                </c:pt>
                <c:pt idx="83">
                  <c:v>3.375</c:v>
                </c:pt>
              </c:numCache>
            </c:numRef>
          </c:val>
          <c:smooth val="0"/>
          <c:extLst>
            <c:ext xmlns:c16="http://schemas.microsoft.com/office/drawing/2014/chart" uri="{C3380CC4-5D6E-409C-BE32-E72D297353CC}">
              <c16:uniqueId val="{00000003-F934-4AB2-9E84-F57B57125869}"/>
            </c:ext>
          </c:extLst>
        </c:ser>
        <c:ser>
          <c:idx val="1"/>
          <c:order val="4"/>
          <c:tx>
            <c:strRef>
              <c:f>II.6!$C$1</c:f>
              <c:strCache>
                <c:ptCount val="1"/>
                <c:pt idx="0">
                  <c:v>IPoM Dic.22 (4)</c:v>
                </c:pt>
              </c:strCache>
            </c:strRef>
          </c:tx>
          <c:spPr>
            <a:ln w="19050" cap="rnd">
              <a:solidFill>
                <a:srgbClr val="00B050"/>
              </a:solidFill>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C$2:$C$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5.15255376344086</c:v>
                </c:pt>
                <c:pt idx="61">
                  <c:v>5.15255376344086</c:v>
                </c:pt>
                <c:pt idx="62">
                  <c:v>5.15255376344086</c:v>
                </c:pt>
                <c:pt idx="63">
                  <c:v>5.15255376344086</c:v>
                </c:pt>
                <c:pt idx="64">
                  <c:v>5.15255376344086</c:v>
                </c:pt>
                <c:pt idx="65">
                  <c:v>5.15255376344086</c:v>
                </c:pt>
                <c:pt idx="66">
                  <c:v>5.15255376344086</c:v>
                </c:pt>
                <c:pt idx="67">
                  <c:v>5.15255376344086</c:v>
                </c:pt>
                <c:pt idx="68">
                  <c:v>5.15255376344086</c:v>
                </c:pt>
                <c:pt idx="69">
                  <c:v>5.15255376344086</c:v>
                </c:pt>
                <c:pt idx="70">
                  <c:v>5.15255376344086</c:v>
                </c:pt>
                <c:pt idx="71">
                  <c:v>5.15255376344086</c:v>
                </c:pt>
                <c:pt idx="72">
                  <c:v>#N/A</c:v>
                </c:pt>
                <c:pt idx="73">
                  <c:v>#N/A</c:v>
                </c:pt>
                <c:pt idx="74">
                  <c:v>#N/A</c:v>
                </c:pt>
                <c:pt idx="75">
                  <c:v>#N/A</c:v>
                </c:pt>
                <c:pt idx="76">
                  <c:v>#N/A</c:v>
                </c:pt>
                <c:pt idx="77">
                  <c:v>#N/A</c:v>
                </c:pt>
                <c:pt idx="78">
                  <c:v>#N/A</c:v>
                </c:pt>
                <c:pt idx="79">
                  <c:v>#N/A</c:v>
                </c:pt>
                <c:pt idx="80">
                  <c:v>#N/A</c:v>
                </c:pt>
                <c:pt idx="81">
                  <c:v>#N/A</c:v>
                </c:pt>
                <c:pt idx="82">
                  <c:v>#N/A</c:v>
                </c:pt>
                <c:pt idx="83">
                  <c:v>#N/A</c:v>
                </c:pt>
              </c:numCache>
            </c:numRef>
          </c:val>
          <c:smooth val="0"/>
          <c:extLst>
            <c:ext xmlns:c16="http://schemas.microsoft.com/office/drawing/2014/chart" uri="{C3380CC4-5D6E-409C-BE32-E72D297353CC}">
              <c16:uniqueId val="{00000004-F934-4AB2-9E84-F57B57125869}"/>
            </c:ext>
          </c:extLst>
        </c:ser>
        <c:ser>
          <c:idx val="5"/>
          <c:order val="5"/>
          <c:tx>
            <c:strRef>
              <c:f>II.6!$G$1</c:f>
              <c:strCache>
                <c:ptCount val="1"/>
                <c:pt idx="0">
                  <c:v>IPoM Dic.22 (4)</c:v>
                </c:pt>
              </c:strCache>
            </c:strRef>
          </c:tx>
          <c:spPr>
            <a:ln w="19050" cap="rnd">
              <a:solidFill>
                <a:srgbClr val="00B050"/>
              </a:solidFill>
              <a:round/>
            </a:ln>
            <a:effectLst/>
          </c:spPr>
          <c:marker>
            <c:symbol val="none"/>
          </c:marker>
          <c:cat>
            <c:numRef>
              <c:f>II.6!$A$2:$A$2730</c:f>
              <c:numCache>
                <c:formatCode>d\-mmm\-yy</c:formatCode>
                <c:ptCount val="2729"/>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numCache>
            </c:numRef>
          </c:cat>
          <c:val>
            <c:numRef>
              <c:f>II.6!$G$2:$G$2730</c:f>
              <c:numCache>
                <c:formatCode>General</c:formatCode>
                <c:ptCount val="27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4.6416666666666666</c:v>
                </c:pt>
                <c:pt idx="73">
                  <c:v>4.6416666666666666</c:v>
                </c:pt>
                <c:pt idx="74">
                  <c:v>4.6416666666666666</c:v>
                </c:pt>
                <c:pt idx="75">
                  <c:v>4.6416666666666666</c:v>
                </c:pt>
                <c:pt idx="76">
                  <c:v>4.6416666666666666</c:v>
                </c:pt>
                <c:pt idx="77">
                  <c:v>4.6416666666666666</c:v>
                </c:pt>
                <c:pt idx="78">
                  <c:v>4.6416666666666666</c:v>
                </c:pt>
                <c:pt idx="79">
                  <c:v>4.6416666666666666</c:v>
                </c:pt>
                <c:pt idx="80">
                  <c:v>4.6416666666666666</c:v>
                </c:pt>
                <c:pt idx="81">
                  <c:v>4.6416666666666666</c:v>
                </c:pt>
                <c:pt idx="82">
                  <c:v>4.6416666666666666</c:v>
                </c:pt>
                <c:pt idx="83">
                  <c:v>4.6416666666666666</c:v>
                </c:pt>
              </c:numCache>
            </c:numRef>
          </c:val>
          <c:smooth val="0"/>
          <c:extLst>
            <c:ext xmlns:c16="http://schemas.microsoft.com/office/drawing/2014/chart" uri="{C3380CC4-5D6E-409C-BE32-E72D297353CC}">
              <c16:uniqueId val="{00000005-F934-4AB2-9E84-F57B57125869}"/>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
          <c:y val="0"/>
          <c:w val="0.66334991708126034"/>
          <c:h val="0.29334115576415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6698828413358464"/>
          <c:h val="0.87386354173413394"/>
        </c:manualLayout>
      </c:layout>
      <c:lineChart>
        <c:grouping val="standard"/>
        <c:varyColors val="0"/>
        <c:ser>
          <c:idx val="0"/>
          <c:order val="0"/>
          <c:tx>
            <c:strRef>
              <c:f>II.7!$C$1</c:f>
              <c:strCache>
                <c:ptCount val="1"/>
                <c:pt idx="0">
                  <c:v>IPoM Sep.22</c:v>
                </c:pt>
              </c:strCache>
            </c:strRef>
          </c:tx>
          <c:spPr>
            <a:ln w="19050" cap="rnd">
              <a:solidFill>
                <a:srgbClr val="00B050"/>
              </a:solidFill>
              <a:round/>
            </a:ln>
            <a:effectLst/>
          </c:spPr>
          <c:marker>
            <c:symbol val="none"/>
          </c:marker>
          <c:cat>
            <c:strRef>
              <c:f>II.7!$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7!$C$2:$C$13</c:f>
              <c:numCache>
                <c:formatCode>0.0</c:formatCode>
                <c:ptCount val="12"/>
                <c:pt idx="0">
                  <c:v>97.302773269371599</c:v>
                </c:pt>
                <c:pt idx="1">
                  <c:v>94.278072315637345</c:v>
                </c:pt>
                <c:pt idx="2">
                  <c:v>91.588362501398819</c:v>
                </c:pt>
                <c:pt idx="3">
                  <c:v>94.443814360053423</c:v>
                </c:pt>
                <c:pt idx="4">
                  <c:v>102.67042681746031</c:v>
                </c:pt>
                <c:pt idx="5">
                  <c:v>99.999982194895793</c:v>
                </c:pt>
                <c:pt idx="6">
                  <c:v>98.227368600911248</c:v>
                </c:pt>
                <c:pt idx="7">
                  <c:v>108.17237247685709</c:v>
                </c:pt>
                <c:pt idx="8">
                  <c:v>120.91970213668381</c:v>
                </c:pt>
                <c:pt idx="9">
                  <c:v>114.1836046235119</c:v>
                </c:pt>
                <c:pt idx="10">
                  <c:v>111.171490385528</c:v>
                </c:pt>
                <c:pt idx="11">
                  <c:v>110.88630089746658</c:v>
                </c:pt>
              </c:numCache>
            </c:numRef>
          </c:val>
          <c:smooth val="0"/>
          <c:extLst>
            <c:ext xmlns:c16="http://schemas.microsoft.com/office/drawing/2014/chart" uri="{C3380CC4-5D6E-409C-BE32-E72D297353CC}">
              <c16:uniqueId val="{00000000-35B5-4A95-8226-5E0350CAAC50}"/>
            </c:ext>
          </c:extLst>
        </c:ser>
        <c:ser>
          <c:idx val="1"/>
          <c:order val="1"/>
          <c:tx>
            <c:strRef>
              <c:f>II.7!$B$1</c:f>
              <c:strCache>
                <c:ptCount val="1"/>
                <c:pt idx="0">
                  <c:v>IPoM Dic.22</c:v>
                </c:pt>
              </c:strCache>
            </c:strRef>
          </c:tx>
          <c:spPr>
            <a:ln w="19050" cap="rnd">
              <a:solidFill>
                <a:srgbClr val="FF0000"/>
              </a:solidFill>
              <a:round/>
            </a:ln>
            <a:effectLst/>
          </c:spPr>
          <c:marker>
            <c:symbol val="none"/>
          </c:marker>
          <c:cat>
            <c:strRef>
              <c:f>II.7!$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7!$B$2:$B$13</c:f>
              <c:numCache>
                <c:formatCode>0.0</c:formatCode>
                <c:ptCount val="12"/>
                <c:pt idx="0">
                  <c:v>97.302773269371599</c:v>
                </c:pt>
                <c:pt idx="1">
                  <c:v>94.278072315637345</c:v>
                </c:pt>
                <c:pt idx="2">
                  <c:v>91.588362501398819</c:v>
                </c:pt>
                <c:pt idx="3">
                  <c:v>94.443814360053423</c:v>
                </c:pt>
                <c:pt idx="4">
                  <c:v>102.67042681746031</c:v>
                </c:pt>
                <c:pt idx="5">
                  <c:v>99.999982194895793</c:v>
                </c:pt>
                <c:pt idx="6">
                  <c:v>98.227368600911248</c:v>
                </c:pt>
                <c:pt idx="7">
                  <c:v>108.17237247685709</c:v>
                </c:pt>
                <c:pt idx="8">
                  <c:v>120.91970213668381</c:v>
                </c:pt>
                <c:pt idx="9">
                  <c:v>113.04856276911069</c:v>
                </c:pt>
                <c:pt idx="10">
                  <c:v>111.77565116515677</c:v>
                </c:pt>
                <c:pt idx="11">
                  <c:v>112.18447897840704</c:v>
                </c:pt>
              </c:numCache>
            </c:numRef>
          </c:val>
          <c:smooth val="0"/>
          <c:extLst>
            <c:ext xmlns:c16="http://schemas.microsoft.com/office/drawing/2014/chart" uri="{C3380CC4-5D6E-409C-BE32-E72D297353CC}">
              <c16:uniqueId val="{00000001-35B5-4A95-8226-5E0350CAAC50}"/>
            </c:ext>
          </c:extLst>
        </c:ser>
        <c:dLbls>
          <c:showLegendKey val="0"/>
          <c:showVal val="0"/>
          <c:showCatName val="0"/>
          <c:showSerName val="0"/>
          <c:showPercent val="0"/>
          <c:showBubbleSize val="0"/>
        </c:dLbls>
        <c:smooth val="0"/>
        <c:axId val="1953375984"/>
        <c:axId val="1953371408"/>
      </c:lineChart>
      <c:catAx>
        <c:axId val="19533759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1408"/>
        <c:crosses val="autoZero"/>
        <c:auto val="1"/>
        <c:lblAlgn val="ctr"/>
        <c:lblOffset val="100"/>
        <c:noMultiLvlLbl val="0"/>
      </c:catAx>
      <c:valAx>
        <c:axId val="1953371408"/>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598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15</xdr:col>
      <xdr:colOff>49213</xdr:colOff>
      <xdr:row>6</xdr:row>
      <xdr:rowOff>143934</xdr:rowOff>
    </xdr:from>
    <xdr:to>
      <xdr:col>19</xdr:col>
      <xdr:colOff>613220</xdr:colOff>
      <xdr:row>17</xdr:row>
      <xdr:rowOff>107316</xdr:rowOff>
    </xdr:to>
    <xdr:graphicFrame macro="">
      <xdr:nvGraphicFramePr>
        <xdr:cNvPr id="4" name="Gráfico 3">
          <a:extLst>
            <a:ext uri="{FF2B5EF4-FFF2-40B4-BE49-F238E27FC236}">
              <a16:creationId xmlns:a16="http://schemas.microsoft.com/office/drawing/2014/main" id="{FC9BBA80-B5BE-49E9-B770-583FD3B4C9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1345</cdr:x>
      <cdr:y>0.0122</cdr:y>
    </cdr:from>
    <cdr:to>
      <cdr:x>0.95138</cdr:x>
      <cdr:y>0.89561</cdr:y>
    </cdr:to>
    <cdr:sp macro="" textlink="">
      <cdr:nvSpPr>
        <cdr:cNvPr id="2" name="1 Rectángulo"/>
        <cdr:cNvSpPr/>
      </cdr:nvSpPr>
      <cdr:spPr>
        <a:xfrm xmlns:a="http://schemas.openxmlformats.org/drawingml/2006/main">
          <a:off x="1583530" y="27116"/>
          <a:ext cx="872333" cy="196351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63653</cdr:x>
      <cdr:y>0.00845</cdr:y>
    </cdr:from>
    <cdr:to>
      <cdr:x>0.9493</cdr:x>
      <cdr:y>0.89953</cdr:y>
    </cdr:to>
    <cdr:sp macro="" textlink="">
      <cdr:nvSpPr>
        <cdr:cNvPr id="2" name="1 Rectángulo"/>
        <cdr:cNvSpPr/>
      </cdr:nvSpPr>
      <cdr:spPr>
        <a:xfrm xmlns:a="http://schemas.openxmlformats.org/drawingml/2006/main">
          <a:off x="1652725" y="18761"/>
          <a:ext cx="812087" cy="1978445"/>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absoluteAnchor>
    <xdr:pos x="4936116" y="1232765"/>
    <xdr:ext cx="1824482" cy="2186940"/>
    <xdr:graphicFrame macro="">
      <xdr:nvGraphicFramePr>
        <xdr:cNvPr id="2" name="Gráfico 1">
          <a:extLst>
            <a:ext uri="{FF2B5EF4-FFF2-40B4-BE49-F238E27FC236}">
              <a16:creationId xmlns:a16="http://schemas.microsoft.com/office/drawing/2014/main" id="{0538123A-66C9-4552-9C3C-B6651B055B2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24482" cy="2186940"/>
    <xdr:graphicFrame macro="">
      <xdr:nvGraphicFramePr>
        <xdr:cNvPr id="3" name="Gráfico 2">
          <a:extLst>
            <a:ext uri="{FF2B5EF4-FFF2-40B4-BE49-F238E27FC236}">
              <a16:creationId xmlns:a16="http://schemas.microsoft.com/office/drawing/2014/main" id="{518F4C04-FBB1-4411-B524-3FD77BD72AC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702387" y="1203614"/>
    <xdr:ext cx="1824482" cy="2186940"/>
    <xdr:graphicFrame macro="">
      <xdr:nvGraphicFramePr>
        <xdr:cNvPr id="4" name="Gráfico 3">
          <a:extLst>
            <a:ext uri="{FF2B5EF4-FFF2-40B4-BE49-F238E27FC236}">
              <a16:creationId xmlns:a16="http://schemas.microsoft.com/office/drawing/2014/main" id="{7F6CACF2-3202-45B3-B281-909F55233F7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5" name="Gráfico 4">
          <a:extLst>
            <a:ext uri="{FF2B5EF4-FFF2-40B4-BE49-F238E27FC236}">
              <a16:creationId xmlns:a16="http://schemas.microsoft.com/office/drawing/2014/main" id="{08D0CF75-00E2-4180-B979-2C8E9920D0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6" name="Gráfico 5">
          <a:extLst>
            <a:ext uri="{FF2B5EF4-FFF2-40B4-BE49-F238E27FC236}">
              <a16:creationId xmlns:a16="http://schemas.microsoft.com/office/drawing/2014/main" id="{903B1E52-2080-4E0C-82E1-1314765899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7" name="Gráfico 6">
          <a:extLst>
            <a:ext uri="{FF2B5EF4-FFF2-40B4-BE49-F238E27FC236}">
              <a16:creationId xmlns:a16="http://schemas.microsoft.com/office/drawing/2014/main" id="{0FE60ECF-489C-414A-A1EF-CCC4612C77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E80BC646-A45F-46FE-965F-1B8AA8091F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18143</xdr:colOff>
      <xdr:row>4</xdr:row>
      <xdr:rowOff>72571</xdr:rowOff>
    </xdr:from>
    <xdr:to>
      <xdr:col>12</xdr:col>
      <xdr:colOff>585325</xdr:colOff>
      <xdr:row>15</xdr:row>
      <xdr:rowOff>151311</xdr:rowOff>
    </xdr:to>
    <xdr:graphicFrame macro="">
      <xdr:nvGraphicFramePr>
        <xdr:cNvPr id="2" name="Gráfico 1">
          <a:extLst>
            <a:ext uri="{FF2B5EF4-FFF2-40B4-BE49-F238E27FC236}">
              <a16:creationId xmlns:a16="http://schemas.microsoft.com/office/drawing/2014/main" id="{E587E8B7-8582-4997-97A6-B19061B862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DDBF6461-5270-49AD-8DD2-9568327004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15875</xdr:colOff>
      <xdr:row>3</xdr:row>
      <xdr:rowOff>76200</xdr:rowOff>
    </xdr:from>
    <xdr:to>
      <xdr:col>12</xdr:col>
      <xdr:colOff>567182</xdr:colOff>
      <xdr:row>14</xdr:row>
      <xdr:rowOff>142240</xdr:rowOff>
    </xdr:to>
    <xdr:graphicFrame macro="">
      <xdr:nvGraphicFramePr>
        <xdr:cNvPr id="2" name="Gráfico 1">
          <a:extLst>
            <a:ext uri="{FF2B5EF4-FFF2-40B4-BE49-F238E27FC236}">
              <a16:creationId xmlns:a16="http://schemas.microsoft.com/office/drawing/2014/main" id="{4E74468C-1102-44F1-B72B-8A0137365E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26762</xdr:colOff>
      <xdr:row>4</xdr:row>
      <xdr:rowOff>79980</xdr:rowOff>
    </xdr:from>
    <xdr:to>
      <xdr:col>8</xdr:col>
      <xdr:colOff>578069</xdr:colOff>
      <xdr:row>15</xdr:row>
      <xdr:rowOff>146020</xdr:rowOff>
    </xdr:to>
    <xdr:graphicFrame macro="">
      <xdr:nvGraphicFramePr>
        <xdr:cNvPr id="2" name="Gráfico 1">
          <a:extLst>
            <a:ext uri="{FF2B5EF4-FFF2-40B4-BE49-F238E27FC236}">
              <a16:creationId xmlns:a16="http://schemas.microsoft.com/office/drawing/2014/main" id="{08927427-A456-469F-8F8F-ADEFA5D3BD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63500</xdr:colOff>
      <xdr:row>5</xdr:row>
      <xdr:rowOff>74083</xdr:rowOff>
    </xdr:from>
    <xdr:to>
      <xdr:col>9</xdr:col>
      <xdr:colOff>648674</xdr:colOff>
      <xdr:row>16</xdr:row>
      <xdr:rowOff>152823</xdr:rowOff>
    </xdr:to>
    <xdr:graphicFrame macro="">
      <xdr:nvGraphicFramePr>
        <xdr:cNvPr id="3" name="Gráfico 2">
          <a:extLst>
            <a:ext uri="{FF2B5EF4-FFF2-40B4-BE49-F238E27FC236}">
              <a16:creationId xmlns:a16="http://schemas.microsoft.com/office/drawing/2014/main" id="{A66BD079-7B56-421B-8273-9824A2DCB9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1</xdr:col>
      <xdr:colOff>619125</xdr:colOff>
      <xdr:row>5</xdr:row>
      <xdr:rowOff>101599</xdr:rowOff>
    </xdr:from>
    <xdr:to>
      <xdr:col>15</xdr:col>
      <xdr:colOff>283464</xdr:colOff>
      <xdr:row>20</xdr:row>
      <xdr:rowOff>2539</xdr:rowOff>
    </xdr:to>
    <xdr:graphicFrame macro="">
      <xdr:nvGraphicFramePr>
        <xdr:cNvPr id="2" name="1 Gráfico">
          <a:extLst>
            <a:ext uri="{FF2B5EF4-FFF2-40B4-BE49-F238E27FC236}">
              <a16:creationId xmlns:a16="http://schemas.microsoft.com/office/drawing/2014/main" id="{E1AF1838-AAB7-4BB9-AA75-D751DA771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98383</xdr:colOff>
      <xdr:row>19</xdr:row>
      <xdr:rowOff>148590</xdr:rowOff>
    </xdr:to>
    <xdr:graphicFrame macro="">
      <xdr:nvGraphicFramePr>
        <xdr:cNvPr id="3" name="1 Gráfico">
          <a:extLst>
            <a:ext uri="{FF2B5EF4-FFF2-40B4-BE49-F238E27FC236}">
              <a16:creationId xmlns:a16="http://schemas.microsoft.com/office/drawing/2014/main" id="{A69A5A97-626C-4418-A545-691CEAFDB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4AF82-BD4F-45B7-84F8-14A1F5D4F03C}">
  <dimension ref="A1:AG280"/>
  <sheetViews>
    <sheetView showGridLines="0" topLeftCell="C1" zoomScale="80" zoomScaleNormal="80" workbookViewId="0">
      <selection activeCell="V13" sqref="V13"/>
    </sheetView>
  </sheetViews>
  <sheetFormatPr baseColWidth="10" defaultColWidth="11.453125" defaultRowHeight="14.5"/>
  <cols>
    <col min="1" max="1" width="6.54296875" style="60" bestFit="1" customWidth="1"/>
    <col min="2" max="2" width="9" style="60" customWidth="1"/>
    <col min="3" max="3" width="13.7265625" style="60" customWidth="1"/>
    <col min="4" max="4" width="11.453125" style="60"/>
    <col min="5" max="5" width="11.453125" style="60" customWidth="1"/>
    <col min="6" max="6" width="8.81640625" style="60" customWidth="1"/>
    <col min="7" max="10" width="12.81640625" style="60" customWidth="1"/>
    <col min="11" max="12" width="9.26953125" style="60" customWidth="1"/>
    <col min="13" max="14" width="10.1796875" style="60" customWidth="1"/>
    <col min="15" max="15" width="11.453125" style="62"/>
    <col min="16" max="19" width="11.453125" style="60" customWidth="1"/>
    <col min="20" max="20" width="11" style="60" customWidth="1"/>
    <col min="21" max="16384" width="11.453125" style="60"/>
  </cols>
  <sheetData>
    <row r="1" spans="1:33">
      <c r="A1" s="50"/>
      <c r="B1" s="50"/>
      <c r="C1" s="50"/>
      <c r="D1" s="50"/>
      <c r="E1" s="50"/>
      <c r="F1" s="50"/>
      <c r="G1" s="50"/>
      <c r="H1" s="50"/>
      <c r="I1" s="50"/>
      <c r="J1" s="50"/>
      <c r="K1" s="50"/>
      <c r="L1" s="50"/>
      <c r="M1" s="50"/>
      <c r="N1" s="50"/>
      <c r="Q1" s="62"/>
      <c r="R1" s="62"/>
      <c r="S1" s="62"/>
      <c r="T1" s="62"/>
      <c r="U1" s="62"/>
      <c r="V1" s="62"/>
    </row>
    <row r="2" spans="1:33">
      <c r="A2" s="169"/>
      <c r="B2" s="169"/>
      <c r="C2" s="169"/>
      <c r="D2" s="212" t="s">
        <v>144</v>
      </c>
      <c r="E2" s="212"/>
      <c r="F2" s="212"/>
      <c r="G2" s="212" t="s">
        <v>145</v>
      </c>
      <c r="H2" s="212"/>
      <c r="I2" s="212"/>
      <c r="J2" s="212"/>
      <c r="K2" s="212" t="s">
        <v>146</v>
      </c>
      <c r="L2" s="212"/>
      <c r="M2" s="212" t="s">
        <v>147</v>
      </c>
      <c r="N2" s="212"/>
      <c r="Q2" s="62"/>
      <c r="R2" s="62"/>
      <c r="S2" s="62"/>
      <c r="T2" s="62"/>
      <c r="U2" s="62"/>
      <c r="V2" s="62"/>
      <c r="W2" s="62"/>
      <c r="X2" s="62"/>
      <c r="Y2" s="209"/>
      <c r="Z2" s="209"/>
      <c r="AA2" s="209"/>
      <c r="AB2" s="209"/>
      <c r="AC2" s="209"/>
      <c r="AD2" s="209"/>
      <c r="AE2" s="209"/>
      <c r="AF2" s="209"/>
      <c r="AG2" s="209"/>
    </row>
    <row r="3" spans="1:33" ht="37" customHeight="1">
      <c r="A3" s="169" t="s">
        <v>148</v>
      </c>
      <c r="B3" s="169" t="s">
        <v>149</v>
      </c>
      <c r="C3" s="169" t="s">
        <v>150</v>
      </c>
      <c r="D3" s="169" t="s">
        <v>151</v>
      </c>
      <c r="E3" s="169" t="s">
        <v>152</v>
      </c>
      <c r="F3" s="170" t="s">
        <v>153</v>
      </c>
      <c r="G3" s="173" t="s">
        <v>154</v>
      </c>
      <c r="H3" s="173" t="s">
        <v>155</v>
      </c>
      <c r="I3" s="173" t="s">
        <v>155</v>
      </c>
      <c r="J3" s="173" t="s">
        <v>154</v>
      </c>
      <c r="K3" s="169" t="s">
        <v>156</v>
      </c>
      <c r="L3" s="169" t="s">
        <v>156</v>
      </c>
      <c r="M3" s="169" t="s">
        <v>157</v>
      </c>
      <c r="N3" s="169" t="s">
        <v>158</v>
      </c>
      <c r="Q3" s="62"/>
      <c r="R3" s="62"/>
      <c r="S3" s="62"/>
      <c r="T3" s="62"/>
      <c r="U3" s="62"/>
      <c r="V3" s="62"/>
      <c r="W3" s="127"/>
      <c r="X3" s="127"/>
      <c r="Y3" s="127"/>
      <c r="Z3" s="127"/>
      <c r="AA3" s="160"/>
      <c r="AB3" s="161"/>
      <c r="AC3" s="161"/>
      <c r="AD3" s="161"/>
      <c r="AE3" s="161"/>
      <c r="AF3" s="127"/>
      <c r="AG3" s="127"/>
    </row>
    <row r="4" spans="1:33" ht="12" customHeight="1">
      <c r="A4" s="167" t="s">
        <v>159</v>
      </c>
      <c r="B4" s="51">
        <v>0.5</v>
      </c>
      <c r="C4" s="51"/>
      <c r="D4" s="51"/>
      <c r="E4" s="51"/>
      <c r="F4" s="51"/>
      <c r="G4" s="51">
        <v>0.5</v>
      </c>
      <c r="H4" s="51">
        <v>0</v>
      </c>
      <c r="I4" s="51">
        <v>0</v>
      </c>
      <c r="J4" s="51">
        <v>0</v>
      </c>
      <c r="K4" s="51">
        <v>0.5</v>
      </c>
      <c r="L4" s="51">
        <v>0</v>
      </c>
      <c r="M4" s="51"/>
      <c r="N4" s="51"/>
      <c r="P4" s="61" t="s">
        <v>175</v>
      </c>
      <c r="Q4" s="48"/>
      <c r="R4" s="48"/>
      <c r="S4" s="48"/>
      <c r="T4" s="48"/>
      <c r="U4" s="62"/>
      <c r="V4" s="62"/>
      <c r="W4" s="162"/>
      <c r="X4" s="163"/>
      <c r="Y4" s="163"/>
      <c r="Z4" s="163"/>
      <c r="AA4" s="163"/>
      <c r="AB4" s="163"/>
      <c r="AC4" s="163"/>
      <c r="AD4" s="163"/>
      <c r="AE4" s="163"/>
      <c r="AF4" s="163"/>
      <c r="AG4" s="163"/>
    </row>
    <row r="5" spans="1:33" ht="12" customHeight="1">
      <c r="A5" s="167" t="s">
        <v>160</v>
      </c>
      <c r="B5" s="51">
        <v>0.5</v>
      </c>
      <c r="C5" s="51"/>
      <c r="D5" s="51"/>
      <c r="E5" s="51"/>
      <c r="F5" s="51"/>
      <c r="G5" s="51">
        <v>0.5</v>
      </c>
      <c r="H5" s="51">
        <v>0</v>
      </c>
      <c r="I5" s="51">
        <v>0</v>
      </c>
      <c r="J5" s="51">
        <v>0</v>
      </c>
      <c r="K5" s="51">
        <v>0.5</v>
      </c>
      <c r="L5" s="51">
        <v>0</v>
      </c>
      <c r="M5" s="51"/>
      <c r="N5" s="51"/>
      <c r="P5" s="71" t="s">
        <v>176</v>
      </c>
      <c r="Q5" s="48"/>
      <c r="R5" s="48"/>
      <c r="S5" s="48"/>
      <c r="T5" s="48"/>
      <c r="U5" s="62"/>
      <c r="V5" s="62"/>
      <c r="W5" s="162"/>
      <c r="X5" s="163"/>
      <c r="Y5" s="163"/>
      <c r="Z5" s="163"/>
      <c r="AA5" s="163"/>
      <c r="AB5" s="163"/>
      <c r="AC5" s="163"/>
      <c r="AD5" s="163"/>
      <c r="AE5" s="163"/>
      <c r="AF5" s="163"/>
      <c r="AG5" s="163"/>
    </row>
    <row r="6" spans="1:33" ht="12" customHeight="1">
      <c r="A6" s="167" t="s">
        <v>161</v>
      </c>
      <c r="B6" s="51">
        <v>0.95703125</v>
      </c>
      <c r="C6" s="51"/>
      <c r="D6" s="51"/>
      <c r="E6" s="51"/>
      <c r="F6" s="51"/>
      <c r="G6" s="51">
        <v>0.95703125</v>
      </c>
      <c r="H6" s="51">
        <v>0</v>
      </c>
      <c r="I6" s="51">
        <v>0</v>
      </c>
      <c r="J6" s="51">
        <v>0</v>
      </c>
      <c r="K6" s="51">
        <v>0.95703125</v>
      </c>
      <c r="L6" s="51">
        <v>0</v>
      </c>
      <c r="M6" s="51"/>
      <c r="N6" s="51"/>
      <c r="P6" s="71" t="s">
        <v>177</v>
      </c>
      <c r="Q6" s="48"/>
      <c r="R6" s="48"/>
      <c r="S6" s="48"/>
      <c r="T6" s="48"/>
      <c r="U6" s="62"/>
      <c r="V6" s="62"/>
      <c r="W6" s="162"/>
      <c r="X6" s="163"/>
      <c r="Y6" s="163"/>
      <c r="Z6" s="163"/>
      <c r="AA6" s="163"/>
      <c r="AB6" s="163"/>
      <c r="AC6" s="163"/>
      <c r="AD6" s="163"/>
      <c r="AE6" s="163"/>
      <c r="AF6" s="163"/>
      <c r="AG6" s="163"/>
    </row>
    <row r="7" spans="1:33" ht="12" customHeight="1">
      <c r="A7" s="167" t="s">
        <v>162</v>
      </c>
      <c r="B7" s="51">
        <v>2.8306451612903198</v>
      </c>
      <c r="C7" s="51"/>
      <c r="D7" s="51"/>
      <c r="E7" s="51"/>
      <c r="F7" s="51"/>
      <c r="G7" s="51">
        <v>2.8306451612903198</v>
      </c>
      <c r="H7" s="51">
        <v>0</v>
      </c>
      <c r="I7" s="51">
        <v>0</v>
      </c>
      <c r="J7" s="51">
        <v>0</v>
      </c>
      <c r="K7" s="51">
        <v>2.8306451612903198</v>
      </c>
      <c r="L7" s="51">
        <v>0</v>
      </c>
      <c r="M7" s="51"/>
      <c r="N7" s="51"/>
      <c r="P7" s="48"/>
      <c r="Q7" s="48"/>
      <c r="R7" s="48"/>
      <c r="S7" s="48"/>
      <c r="T7" s="48"/>
      <c r="U7" s="62"/>
      <c r="V7" s="62"/>
      <c r="W7" s="162"/>
      <c r="X7" s="163"/>
      <c r="Y7" s="163"/>
      <c r="Z7" s="163"/>
      <c r="AA7" s="163"/>
      <c r="AB7" s="163"/>
      <c r="AC7" s="163"/>
      <c r="AD7" s="163"/>
      <c r="AE7" s="163"/>
      <c r="AF7" s="163"/>
      <c r="AG7" s="163"/>
    </row>
    <row r="8" spans="1:33" ht="12" customHeight="1">
      <c r="A8" s="167" t="s">
        <v>163</v>
      </c>
      <c r="B8" s="51">
        <v>5.125</v>
      </c>
      <c r="C8" s="51"/>
      <c r="D8" s="51"/>
      <c r="E8" s="51"/>
      <c r="F8" s="51"/>
      <c r="G8" s="51">
        <v>5.125</v>
      </c>
      <c r="H8" s="51">
        <v>0</v>
      </c>
      <c r="I8" s="51">
        <v>0</v>
      </c>
      <c r="J8" s="51">
        <v>0</v>
      </c>
      <c r="K8" s="51">
        <v>5.125</v>
      </c>
      <c r="L8" s="51">
        <v>0</v>
      </c>
      <c r="M8" s="51"/>
      <c r="N8" s="51"/>
      <c r="P8" s="48"/>
      <c r="Q8" s="48"/>
      <c r="R8" s="48"/>
      <c r="S8" s="48"/>
      <c r="T8" s="48"/>
      <c r="U8" s="62"/>
      <c r="V8" s="62"/>
      <c r="W8" s="162"/>
      <c r="X8" s="163"/>
      <c r="Y8" s="163"/>
      <c r="Z8" s="163"/>
      <c r="AA8" s="163"/>
      <c r="AB8" s="163"/>
      <c r="AC8" s="163"/>
      <c r="AD8" s="163"/>
      <c r="AE8" s="163"/>
      <c r="AF8" s="163"/>
      <c r="AG8" s="163"/>
    </row>
    <row r="9" spans="1:33" ht="12" customHeight="1">
      <c r="A9" s="167" t="s">
        <v>164</v>
      </c>
      <c r="B9" s="51">
        <v>7.94758064516129</v>
      </c>
      <c r="C9" s="51"/>
      <c r="D9" s="51"/>
      <c r="E9" s="51"/>
      <c r="F9" s="51"/>
      <c r="G9" s="51">
        <v>7.94758064516129</v>
      </c>
      <c r="H9" s="51">
        <v>0</v>
      </c>
      <c r="I9" s="51">
        <v>0</v>
      </c>
      <c r="J9" s="51">
        <v>0</v>
      </c>
      <c r="K9" s="51">
        <v>7.94758064516129</v>
      </c>
      <c r="L9" s="51">
        <v>0</v>
      </c>
      <c r="M9" s="51"/>
      <c r="N9" s="51"/>
      <c r="P9" s="48"/>
      <c r="Q9" s="48"/>
      <c r="R9" s="48"/>
      <c r="S9" s="48"/>
      <c r="T9" s="48"/>
      <c r="U9" s="62"/>
      <c r="V9" s="62"/>
      <c r="W9" s="162"/>
      <c r="X9" s="163"/>
      <c r="Y9" s="163"/>
      <c r="Z9" s="163"/>
      <c r="AA9" s="163"/>
      <c r="AB9" s="163"/>
      <c r="AC9" s="163"/>
      <c r="AD9" s="163"/>
      <c r="AE9" s="163"/>
      <c r="AF9" s="163"/>
      <c r="AG9" s="163"/>
    </row>
    <row r="10" spans="1:33" ht="12" customHeight="1">
      <c r="A10" s="167" t="s">
        <v>165</v>
      </c>
      <c r="B10" s="51">
        <v>9.8968253968254007</v>
      </c>
      <c r="C10" s="51"/>
      <c r="D10" s="51"/>
      <c r="E10" s="51"/>
      <c r="F10" s="51"/>
      <c r="G10" s="51">
        <v>9.8968253968254007</v>
      </c>
      <c r="H10" s="51">
        <v>0</v>
      </c>
      <c r="I10" s="51">
        <v>0</v>
      </c>
      <c r="J10" s="51">
        <v>0</v>
      </c>
      <c r="K10" s="51">
        <v>9.8968253968254007</v>
      </c>
      <c r="L10" s="51">
        <v>0</v>
      </c>
      <c r="M10" s="51"/>
      <c r="N10" s="51"/>
      <c r="P10" s="210"/>
      <c r="Q10" s="210"/>
      <c r="R10" s="210"/>
      <c r="S10" s="210"/>
      <c r="T10" s="48"/>
      <c r="U10" s="62"/>
      <c r="V10" s="62"/>
      <c r="W10" s="162"/>
      <c r="X10" s="163"/>
      <c r="Y10" s="163"/>
      <c r="Z10" s="163"/>
      <c r="AA10" s="163"/>
      <c r="AB10" s="163"/>
      <c r="AC10" s="163"/>
      <c r="AD10" s="163"/>
      <c r="AE10" s="163"/>
      <c r="AF10" s="163"/>
      <c r="AG10" s="163"/>
    </row>
    <row r="11" spans="1:33" ht="15.65" customHeight="1">
      <c r="A11" s="171" t="s">
        <v>166</v>
      </c>
      <c r="B11" s="172"/>
      <c r="C11" s="172">
        <v>11.25</v>
      </c>
      <c r="D11" s="172">
        <v>11.193548387096774</v>
      </c>
      <c r="E11" s="172">
        <v>11.193548387096774</v>
      </c>
      <c r="F11" s="172">
        <v>11.193548387096774</v>
      </c>
      <c r="G11" s="172">
        <v>11.15000913679699</v>
      </c>
      <c r="H11" s="172">
        <v>2.437348379278248E-2</v>
      </c>
      <c r="I11" s="172">
        <v>3.8331533014055452E-2</v>
      </c>
      <c r="J11" s="172">
        <v>2.437348379278248E-2</v>
      </c>
      <c r="K11" s="172">
        <v>11.169471424693199</v>
      </c>
      <c r="L11" s="172">
        <v>2.4076962403601243E-2</v>
      </c>
      <c r="M11" s="172">
        <v>11.193548387096801</v>
      </c>
      <c r="N11" s="172">
        <v>11.169471424693199</v>
      </c>
      <c r="P11" s="210"/>
      <c r="Q11" s="210"/>
      <c r="R11" s="210"/>
      <c r="S11" s="210"/>
      <c r="T11" s="164"/>
      <c r="U11" s="62"/>
      <c r="W11" s="62"/>
      <c r="X11" s="62"/>
      <c r="Y11" s="62"/>
      <c r="Z11" s="62"/>
      <c r="AA11" s="62"/>
      <c r="AB11" s="62"/>
      <c r="AC11" s="62"/>
      <c r="AD11" s="62"/>
      <c r="AE11" s="62"/>
      <c r="AF11" s="62"/>
      <c r="AG11" s="62"/>
    </row>
    <row r="12" spans="1:33" s="62" customFormat="1" ht="10.5" customHeight="1">
      <c r="A12" s="168" t="s">
        <v>167</v>
      </c>
      <c r="B12" s="166"/>
      <c r="C12" s="166"/>
      <c r="D12" s="51">
        <v>11.25</v>
      </c>
      <c r="E12" s="51">
        <v>11.25</v>
      </c>
      <c r="F12" s="51">
        <v>10.888461538461538</v>
      </c>
      <c r="G12" s="51">
        <v>11.128988624484055</v>
      </c>
      <c r="H12" s="51">
        <v>6.7742755779443442E-2</v>
      </c>
      <c r="I12" s="51">
        <v>0.10653723947300264</v>
      </c>
      <c r="J12" s="51">
        <v>6.7742755779443442E-2</v>
      </c>
      <c r="K12" s="51">
        <v>10.7245567081149</v>
      </c>
      <c r="L12" s="51">
        <v>0.52544329188510019</v>
      </c>
      <c r="M12" s="51">
        <v>11.25</v>
      </c>
      <c r="N12" s="51">
        <v>10.7245567081149</v>
      </c>
      <c r="P12" s="49"/>
      <c r="Q12" s="165"/>
      <c r="R12" s="165"/>
      <c r="S12" s="165"/>
      <c r="T12" s="165"/>
    </row>
    <row r="13" spans="1:33" s="62" customFormat="1" ht="15" customHeight="1">
      <c r="A13" s="168" t="s">
        <v>168</v>
      </c>
      <c r="B13" s="166"/>
      <c r="C13" s="166"/>
      <c r="D13" s="51">
        <v>9.7326923076923073</v>
      </c>
      <c r="E13" s="51">
        <v>10.067236759142499</v>
      </c>
      <c r="F13" s="51">
        <v>9.726923076923077</v>
      </c>
      <c r="G13" s="51">
        <v>9.9965014836949528</v>
      </c>
      <c r="H13" s="51">
        <v>0.15185549136875309</v>
      </c>
      <c r="I13" s="51">
        <v>0.23881911302688508</v>
      </c>
      <c r="J13" s="51">
        <v>0.15185549136875309</v>
      </c>
      <c r="K13" s="51">
        <v>9.0890593609753587</v>
      </c>
      <c r="L13" s="51">
        <v>2.1609406390246413</v>
      </c>
      <c r="M13" s="51">
        <v>11.25</v>
      </c>
      <c r="N13" s="51">
        <v>9.0890593609753587</v>
      </c>
    </row>
    <row r="14" spans="1:33" s="62" customFormat="1">
      <c r="A14" s="168" t="s">
        <v>169</v>
      </c>
      <c r="B14" s="166"/>
      <c r="C14" s="166"/>
      <c r="D14" s="51"/>
      <c r="E14" s="51"/>
      <c r="F14" s="51">
        <v>8.0307692307692307</v>
      </c>
      <c r="G14" s="51">
        <v>8.9328396821770983</v>
      </c>
      <c r="H14" s="51">
        <v>0.22553521195374948</v>
      </c>
      <c r="I14" s="51">
        <v>0.35469325995153511</v>
      </c>
      <c r="J14" s="51">
        <v>0.22553521195374948</v>
      </c>
      <c r="K14" s="51">
        <v>7.0854758462921348</v>
      </c>
      <c r="L14" s="51">
        <v>3.6740715588891595</v>
      </c>
      <c r="M14" s="51">
        <v>10.759547405181294</v>
      </c>
      <c r="N14" s="51">
        <v>7.0854758462921348</v>
      </c>
      <c r="Y14" s="209"/>
      <c r="Z14" s="209"/>
      <c r="AA14" s="209"/>
      <c r="AB14" s="209"/>
      <c r="AC14" s="209"/>
      <c r="AD14" s="209"/>
      <c r="AE14" s="209"/>
      <c r="AF14" s="209"/>
      <c r="AG14" s="209"/>
    </row>
    <row r="15" spans="1:33" s="62" customFormat="1">
      <c r="A15" s="168" t="s">
        <v>170</v>
      </c>
      <c r="B15" s="166"/>
      <c r="C15" s="166"/>
      <c r="D15" s="51">
        <v>6.5877326225686872</v>
      </c>
      <c r="E15" s="51">
        <v>7.5703300503881525</v>
      </c>
      <c r="F15" s="51">
        <v>6.6038461538461535</v>
      </c>
      <c r="G15" s="51">
        <v>7.8927806037202117</v>
      </c>
      <c r="H15" s="51">
        <v>0.33556016594148197</v>
      </c>
      <c r="I15" s="51">
        <v>0.52772659371730057</v>
      </c>
      <c r="J15" s="51">
        <v>0.33556016594148197</v>
      </c>
      <c r="K15" s="51">
        <v>5.9958572038660245</v>
      </c>
      <c r="L15" s="51">
        <v>4.0634811433178788</v>
      </c>
      <c r="M15" s="51">
        <v>10.059338347183903</v>
      </c>
      <c r="N15" s="51">
        <v>5.9958572038660245</v>
      </c>
      <c r="P15" s="211"/>
      <c r="Q15" s="211"/>
      <c r="R15" s="211"/>
      <c r="S15" s="211"/>
      <c r="T15" s="211"/>
      <c r="U15" s="211"/>
      <c r="W15" s="127"/>
      <c r="X15" s="127"/>
      <c r="Y15" s="127"/>
      <c r="Z15" s="127"/>
      <c r="AA15" s="160"/>
      <c r="AB15" s="161"/>
      <c r="AC15" s="161"/>
      <c r="AD15" s="161"/>
      <c r="AE15" s="161"/>
      <c r="AF15" s="127"/>
      <c r="AG15" s="127"/>
    </row>
    <row r="16" spans="1:33" s="62" customFormat="1" ht="15" customHeight="1">
      <c r="A16" s="168" t="s">
        <v>171</v>
      </c>
      <c r="B16" s="166"/>
      <c r="C16" s="166"/>
      <c r="D16" s="51"/>
      <c r="E16" s="51"/>
      <c r="F16" s="51">
        <v>5.7192307692307693</v>
      </c>
      <c r="G16" s="51">
        <v>6.7133500407102282</v>
      </c>
      <c r="H16" s="51">
        <v>0.44129502102722995</v>
      </c>
      <c r="I16" s="51">
        <v>0.69401300246024178</v>
      </c>
      <c r="J16" s="51">
        <v>0.44129502102722995</v>
      </c>
      <c r="K16" s="51">
        <v>5.3421024108771489</v>
      </c>
      <c r="L16" s="51">
        <v>3.7633278814284497</v>
      </c>
      <c r="M16" s="51">
        <v>9.1054302923055985</v>
      </c>
      <c r="N16" s="51">
        <v>5.3421024108771489</v>
      </c>
      <c r="P16" s="211"/>
      <c r="Q16" s="211"/>
      <c r="R16" s="211"/>
      <c r="S16" s="211"/>
      <c r="T16" s="211"/>
      <c r="U16" s="211"/>
      <c r="W16" s="162"/>
      <c r="X16" s="163"/>
      <c r="Y16" s="163"/>
      <c r="Z16" s="163"/>
      <c r="AA16" s="163"/>
      <c r="AB16" s="163"/>
      <c r="AC16" s="163"/>
      <c r="AD16" s="163"/>
      <c r="AE16" s="163"/>
      <c r="AF16" s="163"/>
      <c r="AG16" s="163"/>
    </row>
    <row r="17" spans="1:33" s="62" customFormat="1" ht="40" customHeight="1">
      <c r="A17" s="168" t="s">
        <v>172</v>
      </c>
      <c r="B17" s="166"/>
      <c r="C17" s="166"/>
      <c r="D17" s="51"/>
      <c r="E17" s="51">
        <v>5.8231844343130605</v>
      </c>
      <c r="F17" s="51">
        <v>5.2576923076923077</v>
      </c>
      <c r="G17" s="51">
        <v>5.4595176580995162</v>
      </c>
      <c r="H17" s="51">
        <v>0.55069545866246639</v>
      </c>
      <c r="I17" s="51">
        <v>0.86606417588376594</v>
      </c>
      <c r="J17" s="51">
        <v>0.55069545866246639</v>
      </c>
      <c r="K17" s="51">
        <v>4.805761904169616</v>
      </c>
      <c r="L17" s="51">
        <v>3.336582087984711</v>
      </c>
      <c r="M17" s="51">
        <v>8.142343992154327</v>
      </c>
      <c r="N17" s="51">
        <v>4.805761904169616</v>
      </c>
      <c r="P17" s="211"/>
      <c r="Q17" s="211"/>
      <c r="R17" s="211"/>
      <c r="S17" s="211"/>
      <c r="T17" s="211"/>
      <c r="U17" s="211"/>
      <c r="W17" s="162"/>
      <c r="X17" s="163"/>
      <c r="Y17" s="163"/>
      <c r="Z17" s="163"/>
      <c r="AA17" s="163"/>
      <c r="AB17" s="163"/>
      <c r="AC17" s="163"/>
      <c r="AD17" s="163"/>
      <c r="AE17" s="163"/>
      <c r="AF17" s="163"/>
      <c r="AG17" s="163"/>
    </row>
    <row r="18" spans="1:33" s="62" customFormat="1">
      <c r="A18" s="168" t="s">
        <v>173</v>
      </c>
      <c r="B18" s="166"/>
      <c r="C18" s="166"/>
      <c r="D18" s="51"/>
      <c r="E18" s="51"/>
      <c r="F18" s="51">
        <v>5.1060606060606064</v>
      </c>
      <c r="G18" s="51">
        <v>4.4249008896403188</v>
      </c>
      <c r="H18" s="51">
        <v>0.63428679268469335</v>
      </c>
      <c r="I18" s="51">
        <v>0.99752605498990476</v>
      </c>
      <c r="J18" s="51">
        <v>0.63428679268469335</v>
      </c>
      <c r="K18" s="51">
        <v>4.1775624150621944</v>
      </c>
      <c r="L18" s="51">
        <v>3.0593411676380899</v>
      </c>
      <c r="M18" s="51">
        <v>7.2369035827002843</v>
      </c>
      <c r="N18" s="51">
        <v>4.1775624150621944</v>
      </c>
      <c r="P18" s="49"/>
      <c r="Q18" s="165"/>
      <c r="R18" s="165"/>
      <c r="S18" s="165"/>
      <c r="W18" s="162"/>
      <c r="X18" s="163"/>
      <c r="Y18" s="163"/>
      <c r="Z18" s="163"/>
      <c r="AA18" s="163"/>
      <c r="AB18" s="163"/>
      <c r="AC18" s="163"/>
      <c r="AD18" s="163"/>
      <c r="AE18" s="163"/>
      <c r="AF18" s="163"/>
      <c r="AG18" s="163"/>
    </row>
    <row r="19" spans="1:33" s="62" customFormat="1" ht="108.75" customHeight="1">
      <c r="A19" s="168" t="s">
        <v>174</v>
      </c>
      <c r="B19" s="166"/>
      <c r="C19" s="166"/>
      <c r="D19" s="51">
        <v>5.071307335651599</v>
      </c>
      <c r="E19" s="51">
        <v>4.677115416459678</v>
      </c>
      <c r="F19" s="51">
        <v>4.5508474576271185</v>
      </c>
      <c r="G19" s="51">
        <v>3.8242241501735501</v>
      </c>
      <c r="H19" s="51">
        <v>0.71060862379088707</v>
      </c>
      <c r="I19" s="51">
        <v>1.117555379218345</v>
      </c>
      <c r="J19" s="51">
        <v>0.71060862379088707</v>
      </c>
      <c r="K19" s="51">
        <v>3.8560856770245895</v>
      </c>
      <c r="L19" s="51">
        <v>2.8006344600124304</v>
      </c>
      <c r="M19" s="51">
        <v>6.6567201370370199</v>
      </c>
      <c r="N19" s="51">
        <v>3.8560856770245895</v>
      </c>
      <c r="P19" s="208" t="s">
        <v>178</v>
      </c>
      <c r="Q19" s="208"/>
      <c r="R19" s="208"/>
      <c r="S19" s="208"/>
      <c r="T19" s="208"/>
      <c r="U19" s="72"/>
      <c r="W19" s="162"/>
      <c r="X19" s="163"/>
      <c r="Y19" s="163"/>
      <c r="Z19" s="163"/>
      <c r="AA19" s="163"/>
      <c r="AB19" s="163"/>
      <c r="AC19" s="163"/>
      <c r="AD19" s="163"/>
      <c r="AE19" s="163"/>
      <c r="AF19" s="163"/>
      <c r="AG19" s="163"/>
    </row>
    <row r="20" spans="1:33" s="62" customFormat="1">
      <c r="P20" s="72"/>
      <c r="Q20" s="72"/>
      <c r="R20" s="72"/>
      <c r="S20" s="72"/>
      <c r="T20" s="72"/>
      <c r="U20" s="72"/>
      <c r="W20" s="162"/>
      <c r="X20" s="163"/>
      <c r="Y20" s="163"/>
      <c r="Z20" s="163"/>
      <c r="AA20" s="163"/>
      <c r="AB20" s="163"/>
      <c r="AC20" s="163"/>
      <c r="AD20" s="163"/>
      <c r="AE20" s="163"/>
      <c r="AF20" s="163"/>
      <c r="AG20" s="163"/>
    </row>
    <row r="21" spans="1:33" s="62" customFormat="1">
      <c r="P21" s="72"/>
      <c r="Q21" s="72"/>
      <c r="R21" s="72"/>
      <c r="S21" s="72"/>
      <c r="T21" s="72"/>
      <c r="U21" s="72"/>
      <c r="W21" s="162"/>
      <c r="X21" s="163"/>
      <c r="Y21" s="163"/>
      <c r="Z21" s="163"/>
      <c r="AA21" s="163"/>
      <c r="AB21" s="163"/>
      <c r="AC21" s="163"/>
      <c r="AD21" s="163"/>
      <c r="AE21" s="163"/>
      <c r="AF21" s="163"/>
      <c r="AG21" s="163"/>
    </row>
    <row r="22" spans="1:33" s="62" customFormat="1">
      <c r="W22" s="162"/>
      <c r="X22" s="163"/>
      <c r="Y22" s="163"/>
      <c r="Z22" s="163"/>
      <c r="AA22" s="163"/>
      <c r="AB22" s="163"/>
      <c r="AC22" s="163"/>
      <c r="AD22" s="163"/>
      <c r="AE22" s="163"/>
      <c r="AF22" s="163"/>
      <c r="AG22" s="163"/>
    </row>
    <row r="23" spans="1:33" s="62" customFormat="1">
      <c r="W23" s="162"/>
      <c r="X23" s="163"/>
      <c r="Y23" s="163"/>
      <c r="Z23" s="163"/>
      <c r="AA23" s="163"/>
      <c r="AB23" s="163"/>
      <c r="AC23" s="163"/>
      <c r="AD23" s="163"/>
      <c r="AE23" s="163"/>
      <c r="AF23" s="163"/>
      <c r="AG23" s="163"/>
    </row>
    <row r="24" spans="1:33" s="62" customFormat="1" ht="58.5" customHeight="1">
      <c r="W24" s="162"/>
      <c r="X24" s="163"/>
      <c r="Y24" s="163"/>
      <c r="Z24" s="163"/>
      <c r="AA24" s="163"/>
      <c r="AB24" s="163"/>
      <c r="AC24" s="163"/>
      <c r="AD24" s="163"/>
      <c r="AE24" s="163"/>
      <c r="AF24" s="163"/>
      <c r="AG24" s="163"/>
    </row>
    <row r="25" spans="1:33" s="62" customFormat="1">
      <c r="W25" s="162"/>
      <c r="X25" s="163"/>
      <c r="Y25" s="163"/>
      <c r="Z25" s="163"/>
      <c r="AA25" s="163"/>
      <c r="AB25" s="163"/>
      <c r="AC25" s="163"/>
      <c r="AD25" s="163"/>
      <c r="AE25" s="163"/>
      <c r="AF25" s="163"/>
      <c r="AG25" s="163"/>
    </row>
    <row r="26" spans="1:33" s="62" customFormat="1">
      <c r="W26" s="162"/>
      <c r="X26" s="163"/>
      <c r="Y26" s="163"/>
      <c r="Z26" s="163"/>
      <c r="AA26" s="163"/>
      <c r="AB26" s="163"/>
      <c r="AC26" s="163"/>
      <c r="AD26" s="163"/>
      <c r="AE26" s="163"/>
      <c r="AF26" s="163"/>
      <c r="AG26" s="163"/>
    </row>
    <row r="27" spans="1:33" s="62" customFormat="1">
      <c r="P27" s="49"/>
      <c r="Q27" s="165"/>
      <c r="R27" s="165"/>
      <c r="S27" s="165"/>
      <c r="W27" s="162"/>
      <c r="X27" s="163"/>
      <c r="Y27" s="163"/>
      <c r="Z27" s="163"/>
      <c r="AA27" s="163"/>
      <c r="AB27" s="163"/>
      <c r="AC27" s="163"/>
      <c r="AD27" s="163"/>
      <c r="AE27" s="163"/>
      <c r="AF27" s="163"/>
      <c r="AG27" s="163"/>
    </row>
    <row r="28" spans="1:33" s="62" customFormat="1">
      <c r="W28" s="162"/>
      <c r="X28" s="163"/>
      <c r="Y28" s="163"/>
      <c r="Z28" s="163"/>
      <c r="AA28" s="163"/>
      <c r="AB28" s="163"/>
      <c r="AC28" s="163"/>
      <c r="AD28" s="163"/>
      <c r="AE28" s="163"/>
      <c r="AF28" s="163"/>
      <c r="AG28" s="163"/>
    </row>
    <row r="29" spans="1:33" s="62" customFormat="1">
      <c r="P29" s="47"/>
      <c r="W29" s="162"/>
      <c r="X29" s="163"/>
      <c r="Y29" s="163"/>
      <c r="Z29" s="163"/>
      <c r="AA29" s="163"/>
      <c r="AB29" s="163"/>
      <c r="AC29" s="163"/>
      <c r="AD29" s="163"/>
      <c r="AE29" s="163"/>
      <c r="AF29" s="163"/>
      <c r="AG29" s="163"/>
    </row>
    <row r="30" spans="1:33" s="62" customFormat="1">
      <c r="P30" s="47"/>
      <c r="W30" s="162"/>
      <c r="X30" s="163"/>
      <c r="Y30" s="163"/>
      <c r="Z30" s="163"/>
      <c r="AA30" s="163"/>
      <c r="AB30" s="163"/>
      <c r="AC30" s="163"/>
      <c r="AD30" s="163"/>
      <c r="AE30" s="163"/>
      <c r="AF30" s="163"/>
      <c r="AG30" s="163"/>
    </row>
    <row r="31" spans="1:33" s="62" customFormat="1">
      <c r="W31" s="162"/>
      <c r="X31" s="163"/>
      <c r="Y31" s="163"/>
      <c r="Z31" s="163"/>
      <c r="AA31" s="163"/>
      <c r="AB31" s="163"/>
      <c r="AC31" s="163"/>
      <c r="AD31" s="163"/>
      <c r="AE31" s="163"/>
      <c r="AF31" s="163"/>
      <c r="AG31" s="163"/>
    </row>
    <row r="32" spans="1:33" s="62" customFormat="1">
      <c r="W32" s="162"/>
      <c r="X32" s="163"/>
      <c r="Y32" s="163"/>
      <c r="Z32" s="163"/>
      <c r="AA32" s="163"/>
      <c r="AB32" s="163"/>
      <c r="AC32" s="163"/>
      <c r="AD32" s="163"/>
      <c r="AE32" s="163"/>
      <c r="AF32" s="163"/>
      <c r="AG32" s="163"/>
    </row>
    <row r="33" spans="23:33" s="62" customFormat="1">
      <c r="W33" s="162"/>
      <c r="X33" s="163"/>
      <c r="Y33" s="163"/>
      <c r="Z33" s="163"/>
      <c r="AA33" s="163"/>
      <c r="AB33" s="163"/>
      <c r="AC33" s="163"/>
      <c r="AD33" s="163"/>
      <c r="AE33" s="163"/>
      <c r="AF33" s="163"/>
      <c r="AG33" s="163"/>
    </row>
    <row r="34" spans="23:33" s="62" customFormat="1">
      <c r="W34" s="162"/>
      <c r="X34" s="163"/>
      <c r="Y34" s="163"/>
      <c r="Z34" s="163"/>
      <c r="AA34" s="163"/>
      <c r="AB34" s="163"/>
      <c r="AC34" s="163"/>
      <c r="AD34" s="163"/>
      <c r="AE34" s="163"/>
      <c r="AF34" s="163"/>
      <c r="AG34" s="163"/>
    </row>
    <row r="35" spans="23:33" s="62" customFormat="1"/>
    <row r="36" spans="23:33" s="62" customFormat="1"/>
    <row r="37" spans="23:33" s="62" customFormat="1"/>
    <row r="38" spans="23:33" s="62" customFormat="1"/>
    <row r="39" spans="23:33" s="62" customFormat="1"/>
    <row r="40" spans="23:33" s="62" customFormat="1"/>
    <row r="41" spans="23:33" s="62" customFormat="1"/>
    <row r="42" spans="23:33" s="62" customFormat="1"/>
    <row r="43" spans="23:33" s="62" customFormat="1"/>
    <row r="44" spans="23:33" s="62" customFormat="1"/>
    <row r="45" spans="23:33" s="62" customFormat="1"/>
    <row r="46" spans="23:33" s="62" customFormat="1"/>
    <row r="47" spans="23:33" s="62" customFormat="1"/>
    <row r="48" spans="23:33" s="62" customFormat="1"/>
    <row r="49" s="62" customFormat="1"/>
    <row r="50" s="62" customFormat="1"/>
    <row r="51" s="62" customFormat="1"/>
    <row r="52" s="62" customFormat="1"/>
    <row r="53" s="62" customFormat="1"/>
    <row r="54" s="62" customFormat="1"/>
    <row r="55" s="62" customFormat="1"/>
    <row r="56" s="62" customFormat="1"/>
    <row r="57" s="62" customFormat="1"/>
    <row r="58" s="62" customFormat="1"/>
    <row r="59" s="62" customFormat="1"/>
    <row r="60" s="62" customFormat="1"/>
    <row r="61" s="62" customFormat="1"/>
    <row r="62" s="62" customFormat="1"/>
    <row r="63" s="62" customFormat="1"/>
    <row r="64" s="62" customFormat="1"/>
    <row r="65" s="62" customFormat="1"/>
    <row r="66" s="62" customFormat="1"/>
    <row r="67" s="62" customFormat="1"/>
    <row r="68" s="62" customFormat="1"/>
    <row r="69" s="62" customFormat="1"/>
    <row r="70" s="62" customFormat="1"/>
    <row r="71" s="62" customFormat="1"/>
    <row r="72" s="62" customFormat="1"/>
    <row r="73" s="62" customFormat="1"/>
    <row r="74" s="62" customFormat="1"/>
    <row r="75" s="62" customFormat="1"/>
    <row r="76" s="62" customFormat="1"/>
    <row r="77" s="62" customFormat="1"/>
    <row r="78" s="62" customFormat="1"/>
    <row r="79" s="62" customFormat="1"/>
    <row r="80" s="62" customFormat="1"/>
    <row r="81" s="62" customFormat="1"/>
    <row r="82" s="62" customFormat="1"/>
    <row r="83" s="62" customFormat="1"/>
    <row r="84" s="62" customFormat="1"/>
    <row r="85" s="62" customFormat="1"/>
    <row r="86" s="62" customFormat="1"/>
    <row r="87" s="62" customFormat="1"/>
    <row r="88" s="62" customFormat="1"/>
    <row r="89" s="62" customFormat="1"/>
    <row r="90" s="62" customFormat="1"/>
    <row r="91" s="62" customFormat="1"/>
    <row r="92" s="62" customFormat="1"/>
    <row r="93" s="62" customFormat="1"/>
    <row r="94" s="62" customFormat="1"/>
    <row r="95" s="62" customFormat="1"/>
    <row r="96" s="62" customFormat="1"/>
    <row r="97" s="62" customFormat="1"/>
    <row r="98" s="62" customFormat="1"/>
    <row r="99" s="62" customFormat="1"/>
    <row r="100" s="62" customFormat="1"/>
    <row r="101" s="62" customFormat="1"/>
    <row r="102" s="62" customFormat="1"/>
    <row r="103" s="62" customFormat="1"/>
    <row r="104" s="62" customFormat="1"/>
    <row r="105" s="62" customFormat="1"/>
    <row r="106" s="62" customFormat="1"/>
    <row r="107" s="62" customFormat="1"/>
    <row r="108" s="62" customFormat="1"/>
    <row r="109" s="62" customFormat="1"/>
    <row r="110" s="62" customFormat="1"/>
    <row r="111" s="62" customFormat="1"/>
    <row r="112" s="62" customFormat="1"/>
    <row r="113" s="62" customFormat="1"/>
    <row r="114" s="62" customFormat="1"/>
    <row r="115" s="62" customFormat="1"/>
    <row r="116" s="62" customFormat="1"/>
    <row r="117" s="62" customFormat="1"/>
    <row r="118" s="62" customFormat="1"/>
    <row r="119" s="62" customFormat="1"/>
    <row r="120" s="62" customFormat="1"/>
    <row r="121" s="62" customFormat="1"/>
    <row r="122" s="62" customFormat="1"/>
    <row r="123" s="62" customFormat="1"/>
    <row r="124" s="62" customFormat="1"/>
    <row r="125" s="62" customFormat="1"/>
    <row r="126" s="62" customFormat="1"/>
    <row r="127" s="62" customFormat="1"/>
    <row r="128" s="62" customFormat="1"/>
    <row r="129" s="62" customFormat="1"/>
    <row r="130" s="62" customFormat="1"/>
    <row r="131" s="62" customFormat="1"/>
    <row r="132" s="62" customFormat="1"/>
    <row r="133" s="62" customFormat="1"/>
    <row r="134" s="62" customFormat="1"/>
    <row r="135" s="62" customFormat="1"/>
    <row r="136" s="62" customFormat="1"/>
    <row r="137" s="62" customFormat="1"/>
    <row r="138" s="62" customFormat="1"/>
    <row r="139" s="62" customFormat="1"/>
    <row r="140" s="62" customFormat="1"/>
    <row r="141" s="62" customFormat="1"/>
    <row r="142" s="62" customFormat="1"/>
    <row r="143" s="62" customFormat="1"/>
    <row r="144" s="62" customFormat="1"/>
    <row r="145" s="62" customFormat="1"/>
    <row r="146" s="62" customFormat="1"/>
    <row r="147" s="62" customFormat="1"/>
    <row r="148" s="62" customFormat="1"/>
    <row r="149" s="62" customFormat="1"/>
    <row r="150" s="62" customFormat="1"/>
    <row r="151" s="62" customFormat="1"/>
    <row r="152" s="62" customFormat="1"/>
    <row r="153" s="62" customFormat="1"/>
    <row r="154" s="62" customFormat="1"/>
    <row r="155" s="62" customFormat="1"/>
    <row r="156" s="62" customFormat="1"/>
    <row r="157" s="62" customFormat="1"/>
    <row r="158" s="62" customFormat="1"/>
    <row r="159" s="62" customFormat="1"/>
    <row r="160" s="62" customFormat="1"/>
    <row r="161" s="62" customFormat="1"/>
    <row r="162" s="62" customFormat="1"/>
    <row r="163" s="62" customFormat="1"/>
    <row r="164" s="62" customFormat="1"/>
    <row r="165" s="62" customFormat="1"/>
    <row r="166" s="62" customFormat="1"/>
    <row r="167" s="62" customFormat="1"/>
    <row r="168" s="62" customFormat="1"/>
    <row r="169" s="62" customFormat="1"/>
    <row r="170" s="62" customFormat="1"/>
    <row r="171" s="62" customFormat="1"/>
    <row r="172" s="62" customFormat="1"/>
    <row r="173" s="62" customFormat="1"/>
    <row r="174" s="62" customFormat="1"/>
    <row r="175" s="62" customFormat="1"/>
    <row r="176" s="62" customFormat="1"/>
    <row r="177" s="62" customFormat="1"/>
    <row r="178" s="62" customFormat="1"/>
    <row r="179" s="62" customFormat="1"/>
    <row r="180" s="62" customFormat="1"/>
    <row r="181" s="62" customFormat="1"/>
    <row r="182" s="62" customFormat="1"/>
    <row r="183" s="62" customFormat="1"/>
    <row r="184" s="62" customFormat="1"/>
    <row r="185" s="62" customFormat="1"/>
    <row r="186" s="62" customFormat="1"/>
    <row r="187" s="62" customFormat="1"/>
    <row r="188" s="62" customFormat="1"/>
    <row r="189" s="62" customFormat="1"/>
    <row r="190" s="62" customFormat="1"/>
    <row r="191" s="62" customFormat="1"/>
    <row r="192" s="62" customFormat="1"/>
    <row r="193" s="62" customFormat="1"/>
    <row r="194" s="62" customFormat="1"/>
    <row r="195" s="62" customFormat="1"/>
    <row r="196" s="62" customFormat="1"/>
    <row r="197" s="62" customFormat="1"/>
    <row r="198" s="62" customFormat="1"/>
    <row r="199" s="62" customFormat="1"/>
    <row r="200" s="62" customFormat="1"/>
    <row r="201" s="62" customFormat="1"/>
    <row r="202" s="62" customFormat="1"/>
    <row r="203" s="62" customFormat="1"/>
    <row r="204" s="62" customFormat="1"/>
    <row r="205" s="62" customFormat="1"/>
    <row r="206" s="62" customFormat="1"/>
    <row r="207" s="62" customFormat="1"/>
    <row r="208" s="62" customFormat="1"/>
    <row r="209" s="62" customFormat="1"/>
    <row r="210" s="62" customFormat="1"/>
    <row r="211" s="62" customFormat="1"/>
    <row r="212" s="62" customFormat="1"/>
    <row r="213" s="62" customFormat="1"/>
    <row r="214" s="62" customFormat="1"/>
    <row r="215" s="62" customFormat="1"/>
    <row r="216" s="62" customFormat="1"/>
    <row r="217" s="62" customFormat="1"/>
    <row r="218" s="62" customFormat="1"/>
    <row r="219" s="62" customFormat="1"/>
    <row r="220" s="62" customFormat="1"/>
    <row r="221" s="62" customFormat="1"/>
    <row r="222" s="62" customFormat="1"/>
    <row r="223" s="62" customFormat="1"/>
    <row r="224" s="62" customFormat="1"/>
    <row r="225" s="62" customFormat="1"/>
    <row r="226" s="62" customFormat="1"/>
    <row r="227" s="62" customFormat="1"/>
    <row r="228" s="62" customFormat="1"/>
    <row r="229" s="62" customFormat="1"/>
    <row r="230" s="62" customFormat="1"/>
    <row r="231" s="62" customFormat="1"/>
    <row r="232" s="62" customFormat="1"/>
    <row r="233" s="62" customFormat="1"/>
    <row r="234" s="62" customFormat="1"/>
    <row r="235" s="62" customFormat="1"/>
    <row r="236" s="62" customFormat="1"/>
    <row r="237" s="62" customFormat="1"/>
    <row r="238" s="62" customFormat="1"/>
    <row r="239" s="62" customFormat="1"/>
    <row r="240" s="62" customFormat="1"/>
    <row r="241" s="62" customFormat="1"/>
    <row r="242" s="62" customFormat="1"/>
    <row r="243" s="62" customFormat="1"/>
    <row r="244" s="62" customFormat="1"/>
    <row r="245" s="62" customFormat="1"/>
    <row r="246" s="62" customFormat="1"/>
    <row r="247" s="62" customFormat="1"/>
    <row r="248" s="62" customFormat="1"/>
    <row r="249" s="62" customFormat="1"/>
    <row r="250" s="62" customFormat="1"/>
    <row r="251" s="62" customFormat="1"/>
    <row r="252" s="62" customFormat="1"/>
    <row r="253" s="62" customFormat="1"/>
    <row r="254" s="62" customFormat="1"/>
    <row r="255" s="62" customFormat="1"/>
    <row r="256" s="62" customFormat="1"/>
    <row r="257" s="62" customFormat="1"/>
    <row r="258" s="62" customFormat="1"/>
    <row r="259" s="62" customFormat="1"/>
    <row r="260" s="62" customFormat="1"/>
    <row r="261" s="62" customFormat="1"/>
    <row r="262" s="62" customFormat="1"/>
    <row r="263" s="62" customFormat="1"/>
    <row r="264" s="62" customFormat="1"/>
    <row r="265" s="62" customFormat="1"/>
    <row r="266" s="62" customFormat="1"/>
    <row r="267" s="62" customFormat="1"/>
    <row r="268" s="62" customFormat="1"/>
    <row r="269" s="62" customFormat="1"/>
    <row r="270" s="62" customFormat="1"/>
    <row r="271" s="62" customFormat="1"/>
    <row r="272" s="62" customFormat="1"/>
    <row r="273" s="62" customFormat="1"/>
    <row r="274" s="62" customFormat="1"/>
    <row r="275" s="62" customFormat="1"/>
    <row r="276" s="62" customFormat="1"/>
    <row r="277" s="62" customFormat="1"/>
    <row r="278" s="62" customFormat="1"/>
    <row r="279" s="62" customFormat="1"/>
    <row r="280" s="62" customFormat="1"/>
  </sheetData>
  <mergeCells count="13">
    <mergeCell ref="D2:F2"/>
    <mergeCell ref="G2:J2"/>
    <mergeCell ref="K2:L2"/>
    <mergeCell ref="M2:N2"/>
    <mergeCell ref="Y2:AA2"/>
    <mergeCell ref="P19:T19"/>
    <mergeCell ref="AF2:AG2"/>
    <mergeCell ref="P10:S11"/>
    <mergeCell ref="Y14:AA14"/>
    <mergeCell ref="AB14:AE14"/>
    <mergeCell ref="AF14:AG14"/>
    <mergeCell ref="P15:U17"/>
    <mergeCell ref="AB2:AE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F8893-0BA2-43C1-AE9B-3F1600EB2D64}">
  <dimension ref="A1:R25"/>
  <sheetViews>
    <sheetView showGridLines="0" zoomScaleNormal="100" workbookViewId="0">
      <selection activeCell="E18" sqref="E18"/>
    </sheetView>
  </sheetViews>
  <sheetFormatPr baseColWidth="10" defaultRowHeight="14.5"/>
  <cols>
    <col min="1" max="1" width="25.54296875" customWidth="1"/>
    <col min="2" max="7" width="8.26953125" customWidth="1"/>
  </cols>
  <sheetData>
    <row r="1" spans="1:18" ht="12" customHeight="1">
      <c r="A1" s="21" t="s">
        <v>30</v>
      </c>
      <c r="B1" s="24"/>
      <c r="C1" s="24"/>
      <c r="D1" s="24"/>
      <c r="E1" s="24"/>
      <c r="F1" s="24"/>
      <c r="G1" s="11"/>
      <c r="H1" s="11"/>
    </row>
    <row r="2" spans="1:18" ht="12" customHeight="1">
      <c r="A2" s="129" t="s">
        <v>37</v>
      </c>
      <c r="B2" s="24"/>
      <c r="C2" s="24"/>
      <c r="D2" s="24"/>
      <c r="E2" s="24"/>
      <c r="F2" s="24"/>
      <c r="G2" s="11"/>
      <c r="H2" s="11"/>
    </row>
    <row r="3" spans="1:18" ht="4.5" customHeight="1">
      <c r="A3" s="38"/>
      <c r="B3" s="38"/>
      <c r="C3" s="2"/>
      <c r="D3" s="2"/>
      <c r="E3" s="2"/>
      <c r="F3" s="2"/>
      <c r="G3" s="11"/>
      <c r="H3" s="11"/>
    </row>
    <row r="4" spans="1:18" ht="12" customHeight="1">
      <c r="A4" s="130"/>
      <c r="B4" s="131" t="s">
        <v>32</v>
      </c>
      <c r="C4" s="131">
        <v>2020</v>
      </c>
      <c r="D4" s="131">
        <v>2021</v>
      </c>
      <c r="E4" s="131">
        <v>2022</v>
      </c>
      <c r="F4" s="131">
        <v>2023</v>
      </c>
      <c r="G4" s="131">
        <v>2024</v>
      </c>
      <c r="H4" s="11"/>
    </row>
    <row r="5" spans="1:18" ht="10.5" customHeight="1" thickBot="1">
      <c r="A5" s="132"/>
      <c r="B5" s="133" t="s">
        <v>33</v>
      </c>
      <c r="C5" s="131"/>
      <c r="D5" s="131"/>
      <c r="E5" s="131" t="s">
        <v>34</v>
      </c>
      <c r="F5" s="131" t="s">
        <v>34</v>
      </c>
      <c r="G5" s="131" t="s">
        <v>34</v>
      </c>
      <c r="H5" s="11"/>
    </row>
    <row r="6" spans="1:18">
      <c r="A6" s="25"/>
      <c r="B6" s="224" t="s">
        <v>31</v>
      </c>
      <c r="C6" s="224"/>
      <c r="D6" s="224"/>
      <c r="E6" s="224"/>
      <c r="F6" s="224"/>
      <c r="G6" s="224"/>
      <c r="H6" s="11"/>
    </row>
    <row r="7" spans="1:18" ht="9" customHeight="1">
      <c r="A7" s="23" t="s">
        <v>38</v>
      </c>
      <c r="B7" s="26">
        <v>0.98086093679888831</v>
      </c>
      <c r="C7" s="26">
        <v>10.124485845329318</v>
      </c>
      <c r="D7" s="26">
        <v>11.784248805806172</v>
      </c>
      <c r="E7" s="26">
        <v>-6.5093876739189085</v>
      </c>
      <c r="F7" s="26">
        <v>-1.1259865431050997</v>
      </c>
      <c r="G7" s="26">
        <v>0.36575748742112069</v>
      </c>
      <c r="H7" s="11"/>
    </row>
    <row r="8" spans="1:18" ht="9" customHeight="1">
      <c r="A8" s="23" t="s">
        <v>39</v>
      </c>
      <c r="B8" s="26">
        <v>0.64459018717895888</v>
      </c>
      <c r="C8" s="26">
        <v>-1.0616740540673675</v>
      </c>
      <c r="D8" s="26">
        <v>9.2780674169359827</v>
      </c>
      <c r="E8" s="26">
        <v>5.0133636677544615</v>
      </c>
      <c r="F8" s="26">
        <v>2.7278099478736237</v>
      </c>
      <c r="G8" s="26">
        <v>3.5492072244136068</v>
      </c>
      <c r="H8" s="11"/>
      <c r="O8" s="27"/>
      <c r="P8" s="27"/>
      <c r="Q8" s="27"/>
      <c r="R8" s="27"/>
    </row>
    <row r="9" spans="1:18" ht="9" customHeight="1">
      <c r="A9" s="23"/>
      <c r="B9" s="225" t="s">
        <v>40</v>
      </c>
      <c r="C9" s="225"/>
      <c r="D9" s="225"/>
      <c r="E9" s="225"/>
      <c r="F9" s="225"/>
      <c r="G9" s="225"/>
      <c r="H9" s="11"/>
      <c r="O9" s="27"/>
      <c r="P9" s="27"/>
      <c r="Q9" s="27"/>
      <c r="R9" s="27"/>
    </row>
    <row r="10" spans="1:18" ht="9" customHeight="1">
      <c r="A10" s="23" t="s">
        <v>41</v>
      </c>
      <c r="B10" s="28">
        <v>306.32638519459306</v>
      </c>
      <c r="C10" s="28">
        <v>280.35153769391275</v>
      </c>
      <c r="D10" s="28">
        <v>422.63857389095529</v>
      </c>
      <c r="E10" s="28">
        <v>400</v>
      </c>
      <c r="F10" s="28">
        <v>355</v>
      </c>
      <c r="G10" s="28">
        <v>345</v>
      </c>
      <c r="H10" s="11"/>
      <c r="O10" s="27"/>
      <c r="P10" s="27"/>
      <c r="Q10" s="27"/>
      <c r="R10" s="27"/>
    </row>
    <row r="11" spans="1:18" ht="9" customHeight="1">
      <c r="A11" s="23" t="s">
        <v>42</v>
      </c>
      <c r="B11" s="28">
        <v>72.448000000000008</v>
      </c>
      <c r="C11" s="28">
        <v>39.26</v>
      </c>
      <c r="D11" s="28">
        <v>68.09</v>
      </c>
      <c r="E11" s="28">
        <v>94.76</v>
      </c>
      <c r="F11" s="28">
        <v>78.13</v>
      </c>
      <c r="G11" s="28">
        <v>73.260000000000005</v>
      </c>
      <c r="H11" s="11"/>
      <c r="O11" s="27"/>
      <c r="P11" s="27"/>
      <c r="Q11" s="27"/>
      <c r="R11" s="27"/>
    </row>
    <row r="12" spans="1:18" ht="9" customHeight="1">
      <c r="A12" s="23" t="s">
        <v>43</v>
      </c>
      <c r="B12" s="28">
        <v>79.635000000000005</v>
      </c>
      <c r="C12" s="28">
        <v>42.34</v>
      </c>
      <c r="D12" s="28">
        <v>70.44</v>
      </c>
      <c r="E12" s="28">
        <v>100.48</v>
      </c>
      <c r="F12" s="28">
        <v>84.24</v>
      </c>
      <c r="G12" s="28">
        <v>78.86</v>
      </c>
      <c r="H12" s="11"/>
      <c r="I12" s="29"/>
      <c r="J12" s="27"/>
      <c r="N12" s="27"/>
      <c r="O12" s="27"/>
      <c r="P12" s="27"/>
      <c r="Q12" s="27"/>
      <c r="R12" s="27"/>
    </row>
    <row r="13" spans="1:18" ht="9" customHeight="1">
      <c r="A13" s="23" t="s">
        <v>44</v>
      </c>
      <c r="B13" s="28">
        <v>609.76100000000008</v>
      </c>
      <c r="C13" s="28">
        <v>332.98</v>
      </c>
      <c r="D13" s="28">
        <v>579.12</v>
      </c>
      <c r="E13" s="28">
        <v>850.43</v>
      </c>
      <c r="F13" s="28">
        <v>625.16</v>
      </c>
      <c r="G13" s="28">
        <v>586.29</v>
      </c>
      <c r="H13" s="11"/>
      <c r="J13" s="27"/>
      <c r="N13" s="27"/>
      <c r="O13" s="27"/>
      <c r="P13" s="27"/>
      <c r="Q13" s="27"/>
      <c r="R13" s="27"/>
    </row>
    <row r="14" spans="1:18" ht="9" customHeight="1" thickBot="1">
      <c r="A14" s="30" t="s">
        <v>45</v>
      </c>
      <c r="B14" s="31">
        <v>0.73116666666666652</v>
      </c>
      <c r="C14" s="31">
        <v>0.54</v>
      </c>
      <c r="D14" s="31">
        <v>0.25</v>
      </c>
      <c r="E14" s="31">
        <v>1.8654435483870968</v>
      </c>
      <c r="F14" s="31">
        <v>5.15255376344086</v>
      </c>
      <c r="G14" s="31">
        <v>4.640625</v>
      </c>
      <c r="H14" s="11"/>
      <c r="J14" s="27"/>
      <c r="N14" s="27"/>
      <c r="O14" s="27"/>
      <c r="P14" s="27"/>
      <c r="Q14" s="27"/>
      <c r="R14" s="27"/>
    </row>
    <row r="15" spans="1:18" ht="4.5" customHeight="1">
      <c r="A15" s="32"/>
      <c r="B15" s="32"/>
      <c r="C15" s="33"/>
      <c r="D15" s="33"/>
      <c r="E15" s="33"/>
      <c r="F15" s="33"/>
      <c r="G15" s="11"/>
      <c r="H15" s="11"/>
    </row>
    <row r="16" spans="1:18" ht="9" customHeight="1">
      <c r="A16" s="17" t="s">
        <v>46</v>
      </c>
      <c r="B16" s="17"/>
      <c r="C16" s="17"/>
      <c r="D16" s="34"/>
      <c r="E16" s="34"/>
      <c r="F16" s="34"/>
      <c r="G16" s="11"/>
      <c r="H16" s="11"/>
    </row>
    <row r="17" spans="1:9" ht="9" customHeight="1">
      <c r="A17" s="17" t="s">
        <v>28</v>
      </c>
      <c r="B17" s="19"/>
      <c r="C17" s="19"/>
      <c r="D17" s="4"/>
      <c r="E17" s="4"/>
      <c r="F17" s="4"/>
      <c r="G17" s="11"/>
      <c r="H17" s="11"/>
    </row>
    <row r="18" spans="1:9" ht="10.5" customHeight="1">
      <c r="A18" s="19" t="s">
        <v>29</v>
      </c>
      <c r="B18" s="19"/>
      <c r="C18" s="19"/>
      <c r="D18" s="19"/>
      <c r="E18" s="19"/>
      <c r="F18" s="19"/>
      <c r="G18" s="11"/>
      <c r="H18" s="11"/>
    </row>
    <row r="19" spans="1:9">
      <c r="A19" s="11"/>
      <c r="B19" s="11"/>
      <c r="C19" s="11"/>
      <c r="D19" s="134"/>
      <c r="E19" s="134"/>
      <c r="F19" s="134"/>
      <c r="G19" s="134"/>
      <c r="H19" s="11"/>
      <c r="I19" s="29"/>
    </row>
    <row r="20" spans="1:9">
      <c r="A20" s="29"/>
      <c r="B20" s="29"/>
      <c r="C20" s="29"/>
      <c r="D20" s="29"/>
      <c r="E20" s="29"/>
    </row>
    <row r="21" spans="1:9">
      <c r="B21" s="35"/>
      <c r="E21" s="36"/>
    </row>
    <row r="25" spans="1:9">
      <c r="B25" s="35"/>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9B4EF-6933-4792-8571-7225E13EAB5C}">
  <dimension ref="A1:QH88"/>
  <sheetViews>
    <sheetView zoomScale="90" zoomScaleNormal="90" workbookViewId="0">
      <selection activeCell="C19" sqref="C19"/>
    </sheetView>
  </sheetViews>
  <sheetFormatPr baseColWidth="10" defaultColWidth="9.1796875" defaultRowHeight="14.5"/>
  <cols>
    <col min="1" max="1" width="6" style="62" customWidth="1"/>
    <col min="2" max="3" width="14.26953125" style="62" customWidth="1"/>
    <col min="4" max="5" width="9.1796875" style="62"/>
    <col min="6" max="10" width="11.453125" style="62" customWidth="1"/>
    <col min="11" max="18" width="9.1796875" style="62"/>
    <col min="19" max="19" width="10.453125" style="62" customWidth="1"/>
    <col min="20" max="450" width="9.1796875" style="62"/>
    <col min="451" max="16384" width="9.1796875" style="60"/>
  </cols>
  <sheetData>
    <row r="1" spans="1:26" s="62" customFormat="1">
      <c r="A1" s="128"/>
      <c r="B1" s="128" t="s">
        <v>107</v>
      </c>
      <c r="C1" s="128" t="s">
        <v>79</v>
      </c>
      <c r="F1" s="137"/>
      <c r="G1" s="48"/>
      <c r="H1" s="48"/>
      <c r="I1" s="48"/>
      <c r="J1" s="48"/>
      <c r="L1" s="127"/>
      <c r="M1" s="127"/>
      <c r="N1" s="127"/>
      <c r="O1" s="127"/>
      <c r="P1" s="127"/>
      <c r="Q1" s="127"/>
      <c r="R1" s="127"/>
      <c r="T1" s="127"/>
      <c r="U1" s="127"/>
      <c r="V1" s="127"/>
      <c r="W1" s="127"/>
      <c r="X1" s="127"/>
      <c r="Y1" s="127"/>
      <c r="Z1" s="127"/>
    </row>
    <row r="2" spans="1:26" s="62" customFormat="1">
      <c r="A2" s="81" t="s">
        <v>74</v>
      </c>
      <c r="B2" s="74">
        <v>0.13892748641808059</v>
      </c>
      <c r="C2" s="74">
        <v>0.63092772997491253</v>
      </c>
      <c r="D2" s="138"/>
      <c r="E2" s="139"/>
      <c r="F2" s="137"/>
      <c r="G2" s="48"/>
      <c r="H2" s="48"/>
      <c r="I2" s="48"/>
      <c r="J2" s="48"/>
      <c r="L2" s="77"/>
      <c r="M2" s="79"/>
      <c r="N2" s="140"/>
      <c r="O2" s="127"/>
      <c r="P2" s="127"/>
      <c r="Q2" s="127"/>
      <c r="R2" s="127"/>
      <c r="T2" s="127"/>
      <c r="U2" s="127"/>
      <c r="V2" s="127"/>
      <c r="W2" s="127"/>
      <c r="X2" s="127"/>
      <c r="Y2" s="127"/>
      <c r="Z2" s="127"/>
    </row>
    <row r="3" spans="1:26" s="62" customFormat="1">
      <c r="A3" s="81"/>
      <c r="B3" s="74">
        <v>5.8299357107674532E-3</v>
      </c>
      <c r="C3" s="74">
        <v>0.81339756881322434</v>
      </c>
      <c r="D3" s="138"/>
      <c r="E3" s="139"/>
      <c r="F3" s="66" t="s">
        <v>106</v>
      </c>
      <c r="G3" s="48"/>
      <c r="H3" s="48"/>
      <c r="I3" s="48"/>
      <c r="J3" s="48"/>
      <c r="L3" s="77"/>
      <c r="M3" s="79"/>
      <c r="N3" s="140"/>
      <c r="O3" s="127"/>
      <c r="P3" s="127"/>
      <c r="Q3" s="127"/>
      <c r="R3" s="127"/>
      <c r="S3" s="138"/>
      <c r="T3" s="138"/>
      <c r="U3" s="138"/>
      <c r="V3" s="127"/>
      <c r="W3" s="127"/>
      <c r="X3" s="127"/>
      <c r="Y3" s="127"/>
      <c r="Z3" s="127"/>
    </row>
    <row r="4" spans="1:26" s="62" customFormat="1">
      <c r="A4" s="81"/>
      <c r="B4" s="74">
        <v>-1.3247208907195398</v>
      </c>
      <c r="C4" s="74">
        <v>-0.22961247276039215</v>
      </c>
      <c r="D4" s="138"/>
      <c r="E4" s="139"/>
      <c r="F4" s="67" t="s">
        <v>80</v>
      </c>
      <c r="G4" s="48"/>
      <c r="H4" s="48"/>
      <c r="I4" s="48"/>
      <c r="J4" s="48"/>
      <c r="L4" s="77"/>
      <c r="M4" s="79"/>
      <c r="N4" s="140"/>
      <c r="O4" s="127"/>
      <c r="P4" s="127"/>
      <c r="Q4" s="127"/>
      <c r="R4" s="127"/>
      <c r="S4" s="138"/>
      <c r="T4" s="138"/>
      <c r="U4" s="138"/>
      <c r="V4" s="127"/>
      <c r="W4" s="127"/>
      <c r="X4" s="127"/>
      <c r="Y4" s="127"/>
      <c r="Z4" s="127"/>
    </row>
    <row r="5" spans="1:26" s="62" customFormat="1">
      <c r="A5" s="81"/>
      <c r="B5" s="74">
        <v>-5.117987980014516</v>
      </c>
      <c r="C5" s="74">
        <v>-4.3049192199869895</v>
      </c>
      <c r="D5" s="138"/>
      <c r="E5" s="139"/>
      <c r="F5" s="67" t="s">
        <v>81</v>
      </c>
      <c r="G5" s="48"/>
      <c r="H5" s="48"/>
      <c r="I5" s="48"/>
      <c r="J5" s="48"/>
      <c r="L5" s="77"/>
      <c r="M5" s="79"/>
      <c r="N5" s="140"/>
      <c r="O5" s="127"/>
      <c r="P5" s="127"/>
      <c r="Q5" s="127"/>
      <c r="R5" s="127"/>
      <c r="S5" s="138"/>
      <c r="T5" s="138"/>
      <c r="U5" s="138"/>
      <c r="V5" s="127"/>
      <c r="W5" s="127"/>
      <c r="X5" s="127"/>
      <c r="Y5" s="127"/>
      <c r="Z5" s="127"/>
    </row>
    <row r="6" spans="1:26" s="62" customFormat="1">
      <c r="A6" s="81" t="s">
        <v>75</v>
      </c>
      <c r="B6" s="74">
        <v>-3.143794861947617</v>
      </c>
      <c r="C6" s="74">
        <v>-2.0617017689203188</v>
      </c>
      <c r="D6" s="138"/>
      <c r="E6" s="139"/>
      <c r="F6" s="137"/>
      <c r="G6" s="48"/>
      <c r="H6" s="48"/>
      <c r="I6" s="48"/>
      <c r="J6" s="48"/>
      <c r="L6" s="77"/>
      <c r="M6" s="79"/>
      <c r="N6" s="140"/>
      <c r="O6" s="127"/>
      <c r="P6" s="127"/>
      <c r="Q6" s="127"/>
      <c r="R6" s="127"/>
      <c r="S6" s="138"/>
      <c r="T6" s="138"/>
      <c r="U6" s="138"/>
      <c r="V6" s="127"/>
      <c r="W6" s="127"/>
      <c r="X6" s="127"/>
      <c r="Y6" s="127"/>
      <c r="Z6" s="127"/>
    </row>
    <row r="7" spans="1:26" s="62" customFormat="1">
      <c r="A7" s="81"/>
      <c r="B7" s="74">
        <v>-16.044922692526281</v>
      </c>
      <c r="C7" s="74">
        <v>-14.963022553199167</v>
      </c>
      <c r="D7" s="138"/>
      <c r="E7" s="139"/>
      <c r="F7" s="137"/>
      <c r="G7" s="48"/>
      <c r="H7" s="48"/>
      <c r="I7" s="48"/>
      <c r="J7" s="48"/>
      <c r="L7" s="77"/>
      <c r="M7" s="79"/>
      <c r="N7" s="140"/>
      <c r="O7" s="127"/>
      <c r="P7" s="127"/>
      <c r="Q7" s="127"/>
      <c r="R7" s="127"/>
      <c r="S7" s="138"/>
      <c r="T7" s="138"/>
      <c r="U7" s="138"/>
      <c r="V7" s="127"/>
      <c r="W7" s="127"/>
      <c r="X7" s="127"/>
      <c r="Y7" s="127"/>
      <c r="Z7" s="127"/>
    </row>
    <row r="8" spans="1:26" s="62" customFormat="1">
      <c r="A8" s="81"/>
      <c r="B8" s="74">
        <v>-11.297993024067972</v>
      </c>
      <c r="C8" s="74">
        <v>-9.6915759866078677</v>
      </c>
      <c r="D8" s="138"/>
      <c r="E8" s="139"/>
      <c r="F8" s="137"/>
      <c r="G8" s="48"/>
      <c r="H8" s="48"/>
      <c r="I8" s="48"/>
      <c r="J8" s="48"/>
      <c r="L8" s="77"/>
      <c r="M8" s="79"/>
      <c r="N8" s="140"/>
      <c r="O8" s="127"/>
      <c r="P8" s="127"/>
      <c r="Q8" s="127"/>
      <c r="R8" s="127"/>
      <c r="S8" s="138"/>
      <c r="T8" s="138"/>
      <c r="U8" s="138"/>
      <c r="V8" s="127"/>
      <c r="W8" s="127"/>
      <c r="X8" s="127"/>
      <c r="Y8" s="127"/>
      <c r="Z8" s="127"/>
    </row>
    <row r="9" spans="1:26" s="62" customFormat="1">
      <c r="A9" s="81"/>
      <c r="B9" s="74">
        <v>-3.6592567602217261</v>
      </c>
      <c r="C9" s="74">
        <v>-2.6290037066417313</v>
      </c>
      <c r="D9" s="138"/>
      <c r="E9" s="139"/>
      <c r="F9" s="137"/>
      <c r="G9" s="48"/>
      <c r="H9" s="48"/>
      <c r="I9" s="48"/>
      <c r="J9" s="48"/>
      <c r="L9" s="77"/>
      <c r="M9" s="79"/>
      <c r="N9" s="140"/>
      <c r="O9" s="127"/>
      <c r="P9" s="127"/>
      <c r="Q9" s="127"/>
      <c r="R9" s="127"/>
      <c r="S9" s="138"/>
      <c r="T9" s="138"/>
      <c r="U9" s="138"/>
      <c r="V9" s="127"/>
      <c r="W9" s="127"/>
      <c r="X9" s="127"/>
      <c r="Y9" s="127"/>
      <c r="Z9" s="127"/>
    </row>
    <row r="10" spans="1:26" s="62" customFormat="1">
      <c r="A10" s="81" t="s">
        <v>64</v>
      </c>
      <c r="B10" s="74">
        <v>-2.4597806453770937E-2</v>
      </c>
      <c r="C10" s="74">
        <v>0.964317073486186</v>
      </c>
      <c r="D10" s="138"/>
      <c r="E10" s="139"/>
      <c r="F10" s="137"/>
      <c r="G10" s="48"/>
      <c r="H10" s="48"/>
      <c r="I10" s="48"/>
      <c r="J10" s="48"/>
      <c r="L10" s="77"/>
      <c r="M10" s="79"/>
      <c r="N10" s="140"/>
      <c r="O10" s="127"/>
      <c r="P10" s="127"/>
      <c r="Q10" s="127"/>
      <c r="R10" s="127"/>
      <c r="S10" s="138"/>
      <c r="T10" s="138"/>
      <c r="U10" s="138"/>
      <c r="V10" s="127"/>
      <c r="W10" s="127"/>
      <c r="X10" s="127"/>
      <c r="Y10" s="127"/>
      <c r="Z10" s="127"/>
    </row>
    <row r="11" spans="1:26" s="62" customFormat="1">
      <c r="A11" s="81"/>
      <c r="B11" s="74">
        <v>-0.23050824843727885</v>
      </c>
      <c r="C11" s="74">
        <v>1.1839629481787877</v>
      </c>
      <c r="D11" s="138"/>
      <c r="E11" s="139"/>
      <c r="F11" s="137"/>
      <c r="G11" s="48"/>
      <c r="H11" s="48"/>
      <c r="I11" s="48"/>
      <c r="J11" s="48"/>
      <c r="L11" s="77"/>
      <c r="M11" s="79"/>
      <c r="N11" s="140"/>
      <c r="O11" s="127"/>
      <c r="P11" s="127"/>
      <c r="Q11" s="127"/>
      <c r="R11" s="127"/>
      <c r="S11" s="138"/>
      <c r="T11" s="138"/>
      <c r="U11" s="138"/>
      <c r="V11" s="127"/>
      <c r="W11" s="127"/>
      <c r="X11" s="127"/>
      <c r="Y11" s="127"/>
      <c r="Z11" s="127"/>
    </row>
    <row r="12" spans="1:26" s="62" customFormat="1">
      <c r="A12" s="81"/>
      <c r="B12" s="74">
        <v>3.0730875522170362</v>
      </c>
      <c r="C12" s="74">
        <v>4.9454360052596282</v>
      </c>
      <c r="D12" s="138"/>
      <c r="E12" s="139"/>
      <c r="F12" s="137"/>
      <c r="G12" s="48"/>
      <c r="H12" s="48"/>
      <c r="I12" s="48"/>
      <c r="J12" s="48"/>
      <c r="L12" s="77"/>
      <c r="M12" s="79"/>
      <c r="N12" s="140"/>
      <c r="O12" s="127"/>
      <c r="P12" s="127"/>
      <c r="Q12" s="127"/>
      <c r="R12" s="127"/>
      <c r="S12" s="138"/>
      <c r="T12" s="138"/>
      <c r="U12" s="138"/>
      <c r="V12" s="127"/>
      <c r="W12" s="127"/>
      <c r="X12" s="127"/>
      <c r="Y12" s="127"/>
      <c r="Z12" s="127"/>
    </row>
    <row r="13" spans="1:26" s="62" customFormat="1">
      <c r="A13" s="81"/>
      <c r="B13" s="74">
        <v>5.0657148854657779</v>
      </c>
      <c r="C13" s="74">
        <v>5.6955991019055521</v>
      </c>
      <c r="D13" s="138"/>
      <c r="E13" s="139"/>
      <c r="F13" s="137"/>
      <c r="G13" s="48"/>
      <c r="H13" s="48"/>
      <c r="I13" s="48"/>
      <c r="J13" s="48"/>
      <c r="L13" s="77"/>
      <c r="M13" s="79"/>
      <c r="N13" s="140"/>
      <c r="O13" s="127"/>
      <c r="P13" s="127"/>
      <c r="Q13" s="127"/>
      <c r="R13" s="127"/>
      <c r="S13" s="138"/>
      <c r="T13" s="138"/>
      <c r="U13" s="138"/>
      <c r="V13" s="127"/>
      <c r="W13" s="127"/>
      <c r="X13" s="127"/>
      <c r="Y13" s="127"/>
      <c r="Z13" s="127"/>
    </row>
    <row r="14" spans="1:26" s="62" customFormat="1">
      <c r="A14" s="81" t="s">
        <v>70</v>
      </c>
      <c r="B14" s="74">
        <v>5.2245982550822241</v>
      </c>
      <c r="C14" s="74">
        <v>5.4149010812565672</v>
      </c>
      <c r="D14" s="138"/>
      <c r="E14" s="139"/>
      <c r="F14" s="137"/>
      <c r="G14" s="48"/>
      <c r="H14" s="48"/>
      <c r="I14" s="48"/>
      <c r="J14" s="48"/>
      <c r="L14" s="77"/>
      <c r="M14" s="79"/>
      <c r="N14" s="140"/>
      <c r="O14" s="127"/>
      <c r="P14" s="127"/>
      <c r="Q14" s="127"/>
      <c r="R14" s="127"/>
      <c r="S14" s="138"/>
      <c r="T14" s="138"/>
      <c r="U14" s="138"/>
      <c r="V14" s="127"/>
      <c r="W14" s="127"/>
      <c r="X14" s="127"/>
      <c r="Y14" s="127"/>
      <c r="Z14" s="127"/>
    </row>
    <row r="15" spans="1:26" s="62" customFormat="1">
      <c r="A15" s="81"/>
      <c r="B15" s="74">
        <v>4.1786016920820668</v>
      </c>
      <c r="C15" s="74">
        <v>4.369899892222401</v>
      </c>
      <c r="D15" s="138"/>
      <c r="E15" s="139"/>
      <c r="F15" s="137"/>
      <c r="G15" s="48"/>
      <c r="H15" s="48"/>
      <c r="I15" s="48"/>
      <c r="J15" s="48"/>
      <c r="L15" s="77"/>
      <c r="M15" s="79"/>
      <c r="N15" s="140"/>
      <c r="O15" s="127"/>
      <c r="P15" s="127"/>
      <c r="Q15" s="127"/>
      <c r="R15" s="127"/>
      <c r="S15" s="138"/>
      <c r="T15" s="138"/>
      <c r="U15" s="138"/>
      <c r="V15" s="127"/>
      <c r="W15" s="127"/>
      <c r="X15" s="127"/>
      <c r="Y15" s="127"/>
      <c r="Z15" s="127"/>
    </row>
    <row r="16" spans="1:26" s="62" customFormat="1">
      <c r="A16" s="81"/>
      <c r="B16" s="74">
        <v>2.8843921984272152</v>
      </c>
      <c r="C16" s="74">
        <v>2.1825576779672722</v>
      </c>
      <c r="D16" s="138"/>
      <c r="E16" s="139"/>
      <c r="F16" s="137"/>
      <c r="G16" s="48"/>
      <c r="H16" s="48"/>
      <c r="I16" s="48"/>
      <c r="J16" s="48"/>
      <c r="L16" s="77"/>
      <c r="M16" s="79"/>
      <c r="N16" s="140"/>
      <c r="O16" s="127"/>
      <c r="P16" s="127"/>
      <c r="Q16" s="127"/>
      <c r="R16" s="127"/>
      <c r="S16" s="138"/>
      <c r="T16" s="138"/>
      <c r="U16" s="138"/>
      <c r="V16" s="127"/>
      <c r="W16" s="127"/>
      <c r="X16" s="127"/>
      <c r="Y16" s="127"/>
      <c r="Z16" s="127"/>
    </row>
    <row r="17" spans="1:26" s="62" customFormat="1">
      <c r="A17" s="81"/>
      <c r="B17" s="74">
        <v>1.3380230791543803</v>
      </c>
      <c r="C17" s="74">
        <v>-0.51123648289603585</v>
      </c>
      <c r="D17" s="138"/>
      <c r="E17" s="139"/>
      <c r="F17" s="137"/>
      <c r="G17" s="48"/>
      <c r="H17" s="48"/>
      <c r="I17" s="48"/>
      <c r="J17" s="48"/>
      <c r="L17" s="77"/>
      <c r="M17" s="79"/>
      <c r="N17" s="140"/>
      <c r="O17" s="127"/>
      <c r="P17" s="127"/>
      <c r="Q17" s="127"/>
      <c r="R17" s="127"/>
      <c r="S17" s="138"/>
      <c r="T17" s="138"/>
      <c r="U17" s="138"/>
      <c r="V17" s="127"/>
      <c r="W17" s="127"/>
      <c r="X17" s="127"/>
      <c r="Y17" s="127"/>
      <c r="Z17" s="127"/>
    </row>
    <row r="18" spans="1:26" s="62" customFormat="1" ht="15" customHeight="1">
      <c r="A18" s="81" t="s">
        <v>71</v>
      </c>
      <c r="B18" s="74">
        <v>-0.51971910829884538</v>
      </c>
      <c r="C18" s="74">
        <v>-1.4309430098736755</v>
      </c>
      <c r="D18" s="138"/>
      <c r="E18" s="139"/>
      <c r="F18" s="226" t="s">
        <v>108</v>
      </c>
      <c r="G18" s="226"/>
      <c r="H18" s="226"/>
      <c r="I18" s="226"/>
      <c r="J18" s="226"/>
      <c r="L18" s="77"/>
      <c r="M18" s="79"/>
      <c r="N18" s="140"/>
      <c r="O18" s="127"/>
      <c r="P18" s="127"/>
      <c r="Q18" s="127"/>
      <c r="R18" s="127"/>
      <c r="S18" s="138"/>
      <c r="T18" s="138"/>
      <c r="U18" s="138"/>
      <c r="V18" s="127"/>
      <c r="W18" s="127"/>
      <c r="X18" s="127"/>
      <c r="Y18" s="127"/>
      <c r="Z18" s="127"/>
    </row>
    <row r="19" spans="1:26" s="62" customFormat="1">
      <c r="A19" s="81"/>
      <c r="B19" s="74">
        <v>-1.1474988306769864</v>
      </c>
      <c r="C19" s="74">
        <v>-1.7572651901004499</v>
      </c>
      <c r="D19" s="138"/>
      <c r="E19" s="139"/>
      <c r="F19" s="226"/>
      <c r="G19" s="226"/>
      <c r="H19" s="226"/>
      <c r="I19" s="226"/>
      <c r="J19" s="226"/>
      <c r="L19" s="77"/>
      <c r="M19" s="79"/>
      <c r="N19" s="140"/>
      <c r="O19" s="127"/>
      <c r="P19" s="127"/>
      <c r="Q19" s="127"/>
      <c r="R19" s="127"/>
      <c r="S19" s="138"/>
      <c r="T19" s="138"/>
      <c r="U19" s="138"/>
      <c r="V19" s="127"/>
      <c r="W19" s="127"/>
      <c r="X19" s="127"/>
      <c r="Y19" s="127"/>
      <c r="Z19" s="127"/>
    </row>
    <row r="20" spans="1:26" s="62" customFormat="1" ht="23.15" customHeight="1">
      <c r="A20" s="81"/>
      <c r="B20" s="74">
        <v>-1.3425224046106121</v>
      </c>
      <c r="C20" s="74">
        <v>-1.8701428934054731</v>
      </c>
      <c r="D20" s="138"/>
      <c r="E20" s="139"/>
      <c r="F20" s="226"/>
      <c r="G20" s="226"/>
      <c r="H20" s="226"/>
      <c r="I20" s="226"/>
      <c r="J20" s="226"/>
      <c r="L20" s="77"/>
      <c r="M20" s="79"/>
      <c r="N20" s="140"/>
      <c r="O20" s="127"/>
      <c r="P20" s="127"/>
      <c r="Q20" s="127"/>
      <c r="R20" s="127"/>
      <c r="S20" s="138"/>
      <c r="T20" s="138"/>
      <c r="U20" s="138"/>
      <c r="V20" s="127"/>
      <c r="W20" s="127"/>
      <c r="X20" s="127"/>
      <c r="Y20" s="127"/>
      <c r="Z20" s="127"/>
    </row>
    <row r="21" spans="1:26" s="62" customFormat="1">
      <c r="A21" s="81"/>
      <c r="B21" s="74">
        <v>-1.5632840981123097</v>
      </c>
      <c r="C21" s="74">
        <v>-2.0638369136790828</v>
      </c>
      <c r="D21" s="138"/>
      <c r="E21" s="139"/>
      <c r="F21" s="49"/>
      <c r="G21" s="141"/>
      <c r="H21" s="141"/>
      <c r="I21" s="141"/>
      <c r="J21" s="48"/>
      <c r="L21" s="77"/>
      <c r="M21" s="79"/>
      <c r="N21" s="140"/>
      <c r="O21" s="127"/>
      <c r="P21" s="127"/>
      <c r="Q21" s="127"/>
      <c r="R21" s="127"/>
      <c r="S21" s="138"/>
      <c r="T21" s="138"/>
      <c r="U21" s="138"/>
      <c r="V21" s="127"/>
      <c r="W21" s="127"/>
      <c r="X21" s="127"/>
      <c r="Y21" s="127"/>
      <c r="Z21" s="127"/>
    </row>
    <row r="22" spans="1:26" s="62" customFormat="1">
      <c r="A22" s="81" t="s">
        <v>72</v>
      </c>
      <c r="B22" s="74">
        <v>-1.7917268942677482</v>
      </c>
      <c r="C22" s="74">
        <v>-2.1822888768926361</v>
      </c>
      <c r="D22" s="138"/>
      <c r="E22" s="139"/>
      <c r="F22" s="137"/>
      <c r="G22" s="48"/>
      <c r="H22" s="48"/>
      <c r="I22" s="48"/>
      <c r="J22" s="48"/>
      <c r="L22" s="127"/>
      <c r="M22" s="127"/>
      <c r="N22" s="127"/>
      <c r="O22" s="127"/>
      <c r="P22" s="127"/>
      <c r="Q22" s="127"/>
      <c r="R22" s="127"/>
      <c r="S22" s="138"/>
      <c r="T22" s="138"/>
      <c r="U22" s="138"/>
      <c r="V22" s="127"/>
      <c r="W22" s="127"/>
      <c r="X22" s="127"/>
      <c r="Y22" s="127"/>
      <c r="Z22" s="127"/>
    </row>
    <row r="23" spans="1:26" s="62" customFormat="1">
      <c r="A23" s="81"/>
      <c r="B23" s="74">
        <v>-1.7969990734237342</v>
      </c>
      <c r="C23" s="74">
        <v>-1.9485323679206756</v>
      </c>
      <c r="D23" s="138"/>
      <c r="E23" s="139"/>
      <c r="F23" s="142"/>
      <c r="G23" s="48"/>
      <c r="H23" s="48"/>
      <c r="I23" s="48"/>
      <c r="J23" s="48"/>
      <c r="L23" s="127"/>
      <c r="M23" s="127"/>
      <c r="N23" s="127"/>
      <c r="O23" s="127"/>
      <c r="P23" s="127"/>
      <c r="Q23" s="127"/>
      <c r="R23" s="127"/>
      <c r="S23" s="138"/>
      <c r="T23" s="138"/>
      <c r="U23" s="138"/>
      <c r="V23" s="127"/>
      <c r="W23" s="127"/>
      <c r="X23" s="127"/>
      <c r="Y23" s="127"/>
      <c r="Z23" s="127"/>
    </row>
    <row r="24" spans="1:26" s="62" customFormat="1">
      <c r="A24" s="81"/>
      <c r="B24" s="74">
        <v>-1.6175663836073626</v>
      </c>
      <c r="C24" s="74">
        <v>-1.6063658984637093</v>
      </c>
      <c r="D24" s="138"/>
      <c r="E24" s="139"/>
      <c r="F24" s="47"/>
      <c r="G24" s="48"/>
      <c r="H24" s="48"/>
      <c r="I24" s="48"/>
      <c r="J24" s="48"/>
      <c r="L24" s="127"/>
      <c r="M24" s="127"/>
      <c r="N24" s="127"/>
      <c r="O24" s="127"/>
      <c r="P24" s="127"/>
      <c r="Q24" s="127"/>
      <c r="R24" s="127"/>
      <c r="S24" s="138"/>
      <c r="T24" s="138"/>
      <c r="U24" s="138"/>
      <c r="V24" s="127"/>
      <c r="W24" s="127"/>
      <c r="X24" s="127"/>
      <c r="Y24" s="127"/>
      <c r="Z24" s="127"/>
    </row>
    <row r="25" spans="1:26" s="62" customFormat="1">
      <c r="A25" s="81"/>
      <c r="B25" s="74">
        <v>-1.3467823939717956</v>
      </c>
      <c r="C25" s="74">
        <v>-1.2540944390683004</v>
      </c>
      <c r="D25" s="138"/>
      <c r="E25" s="139"/>
      <c r="F25" s="143"/>
      <c r="G25" s="48"/>
      <c r="H25" s="48"/>
      <c r="I25" s="48"/>
      <c r="J25" s="48"/>
      <c r="L25" s="127"/>
      <c r="M25" s="127"/>
      <c r="N25" s="127"/>
      <c r="O25" s="127"/>
      <c r="P25" s="127"/>
      <c r="Q25" s="127"/>
      <c r="R25" s="127"/>
      <c r="S25" s="138"/>
      <c r="T25" s="138"/>
      <c r="U25" s="138"/>
      <c r="V25" s="127"/>
      <c r="W25" s="127"/>
      <c r="X25" s="127"/>
      <c r="Y25" s="127"/>
      <c r="Z25" s="127"/>
    </row>
    <row r="26" spans="1:26" s="62" customFormat="1">
      <c r="A26" s="144"/>
      <c r="B26" s="138"/>
      <c r="C26" s="138"/>
      <c r="D26" s="138"/>
      <c r="F26" s="137"/>
      <c r="G26" s="48"/>
      <c r="H26" s="48"/>
      <c r="I26" s="48"/>
      <c r="J26" s="48"/>
      <c r="L26" s="127"/>
      <c r="M26" s="127"/>
      <c r="N26" s="127"/>
      <c r="O26" s="127"/>
      <c r="P26" s="127"/>
      <c r="Q26" s="127"/>
      <c r="R26" s="127"/>
      <c r="S26" s="138"/>
      <c r="T26" s="138"/>
      <c r="U26" s="138"/>
      <c r="V26" s="127"/>
      <c r="W26" s="127"/>
      <c r="X26" s="127"/>
      <c r="Y26" s="127"/>
      <c r="Z26" s="127"/>
    </row>
    <row r="27" spans="1:26" s="62" customFormat="1">
      <c r="A27" s="144"/>
      <c r="B27" s="138"/>
      <c r="C27" s="138"/>
      <c r="D27" s="145"/>
      <c r="F27" s="137"/>
      <c r="G27" s="48"/>
      <c r="H27" s="48"/>
      <c r="I27" s="48"/>
      <c r="J27" s="48"/>
      <c r="L27" s="127"/>
      <c r="M27" s="127"/>
      <c r="N27" s="127"/>
      <c r="O27" s="127"/>
      <c r="P27" s="127"/>
      <c r="Q27" s="127"/>
      <c r="R27" s="127"/>
      <c r="S27" s="138"/>
      <c r="T27" s="138"/>
      <c r="U27" s="138"/>
      <c r="V27" s="127"/>
      <c r="W27" s="127"/>
      <c r="X27" s="127"/>
      <c r="Y27" s="127"/>
      <c r="Z27" s="127"/>
    </row>
    <row r="28" spans="1:26" s="62" customFormat="1">
      <c r="A28" s="144"/>
      <c r="B28" s="138"/>
      <c r="C28" s="138"/>
      <c r="D28" s="145"/>
      <c r="F28" s="137"/>
      <c r="G28" s="48"/>
      <c r="H28" s="48"/>
      <c r="I28" s="48"/>
      <c r="J28" s="48"/>
      <c r="L28" s="127"/>
      <c r="M28" s="127"/>
      <c r="N28" s="127"/>
      <c r="O28" s="127"/>
      <c r="P28" s="127"/>
      <c r="Q28" s="127"/>
      <c r="R28" s="127"/>
      <c r="S28" s="138"/>
      <c r="T28" s="138"/>
      <c r="U28" s="138"/>
      <c r="V28" s="127"/>
      <c r="W28" s="127"/>
      <c r="X28" s="127"/>
      <c r="Y28" s="127"/>
      <c r="Z28" s="127"/>
    </row>
    <row r="29" spans="1:26" s="62" customFormat="1">
      <c r="A29" s="144"/>
      <c r="B29" s="138"/>
      <c r="C29" s="138"/>
      <c r="D29" s="145"/>
      <c r="F29" s="137"/>
      <c r="G29" s="48"/>
      <c r="H29" s="48"/>
      <c r="I29" s="48"/>
      <c r="J29" s="48"/>
      <c r="L29" s="127"/>
      <c r="M29" s="127"/>
      <c r="N29" s="127"/>
      <c r="O29" s="127"/>
      <c r="P29" s="127"/>
      <c r="Q29" s="127"/>
      <c r="R29" s="127"/>
      <c r="S29" s="138"/>
      <c r="T29" s="138"/>
      <c r="U29" s="138"/>
      <c r="V29" s="127"/>
      <c r="W29" s="127"/>
      <c r="X29" s="127"/>
      <c r="Y29" s="127"/>
      <c r="Z29" s="127"/>
    </row>
    <row r="30" spans="1:26" s="62" customFormat="1">
      <c r="A30" s="144"/>
      <c r="B30" s="138"/>
      <c r="C30" s="138"/>
      <c r="D30" s="145"/>
      <c r="F30" s="137"/>
      <c r="G30" s="48"/>
      <c r="H30" s="48"/>
      <c r="I30" s="48"/>
      <c r="J30" s="48"/>
      <c r="L30" s="127"/>
      <c r="M30" s="127"/>
      <c r="N30" s="127"/>
      <c r="O30" s="127"/>
      <c r="P30" s="127"/>
      <c r="Q30" s="127"/>
      <c r="R30" s="127"/>
      <c r="S30" s="138"/>
      <c r="T30" s="138"/>
      <c r="U30" s="138"/>
      <c r="V30" s="127"/>
      <c r="W30" s="127"/>
      <c r="X30" s="127"/>
      <c r="Y30" s="127"/>
      <c r="Z30" s="127"/>
    </row>
    <row r="31" spans="1:26" s="62" customFormat="1">
      <c r="A31" s="144"/>
      <c r="B31" s="138"/>
      <c r="C31" s="138"/>
      <c r="D31" s="145"/>
      <c r="F31" s="137"/>
      <c r="G31" s="48"/>
      <c r="H31" s="48"/>
      <c r="I31" s="48"/>
      <c r="J31" s="48"/>
      <c r="L31" s="127"/>
      <c r="M31" s="127"/>
      <c r="N31" s="127"/>
      <c r="O31" s="127"/>
      <c r="P31" s="127"/>
      <c r="Q31" s="127"/>
      <c r="R31" s="127"/>
      <c r="S31" s="138"/>
      <c r="T31" s="138"/>
      <c r="U31" s="138"/>
      <c r="V31" s="127"/>
      <c r="W31" s="127"/>
      <c r="X31" s="127"/>
      <c r="Y31" s="127"/>
      <c r="Z31" s="127"/>
    </row>
    <row r="32" spans="1:26" s="62" customFormat="1">
      <c r="A32" s="144"/>
      <c r="B32" s="138"/>
      <c r="C32" s="138"/>
      <c r="D32" s="145"/>
      <c r="F32" s="137"/>
      <c r="G32" s="48"/>
      <c r="H32" s="48"/>
      <c r="I32" s="48"/>
      <c r="J32" s="48"/>
      <c r="L32" s="127"/>
      <c r="M32" s="127"/>
      <c r="N32" s="127"/>
      <c r="O32" s="127"/>
      <c r="P32" s="127"/>
      <c r="Q32" s="127"/>
      <c r="R32" s="127"/>
      <c r="S32" s="138"/>
      <c r="T32" s="138"/>
      <c r="U32" s="138"/>
      <c r="V32" s="127"/>
      <c r="W32" s="127"/>
      <c r="X32" s="127"/>
      <c r="Y32" s="127"/>
      <c r="Z32" s="127"/>
    </row>
    <row r="33" spans="1:26" s="62" customFormat="1">
      <c r="A33" s="144"/>
      <c r="B33" s="138"/>
      <c r="C33" s="138"/>
      <c r="D33" s="145"/>
      <c r="F33" s="137"/>
      <c r="G33" s="48"/>
      <c r="H33" s="48"/>
      <c r="I33" s="48"/>
      <c r="J33" s="48"/>
      <c r="L33" s="127"/>
      <c r="M33" s="127"/>
      <c r="N33" s="127"/>
      <c r="O33" s="127"/>
      <c r="P33" s="127"/>
      <c r="Q33" s="127"/>
      <c r="R33" s="127"/>
      <c r="S33" s="138"/>
      <c r="T33" s="138"/>
      <c r="U33" s="138"/>
      <c r="V33" s="127"/>
      <c r="W33" s="127"/>
      <c r="X33" s="127"/>
      <c r="Y33" s="127"/>
      <c r="Z33" s="127"/>
    </row>
    <row r="34" spans="1:26" s="62" customFormat="1" ht="11.25" customHeight="1">
      <c r="A34" s="146"/>
      <c r="B34" s="138"/>
      <c r="C34" s="138"/>
      <c r="D34" s="145"/>
      <c r="F34" s="47"/>
      <c r="G34" s="48"/>
      <c r="H34" s="48"/>
      <c r="I34" s="48"/>
      <c r="J34" s="48"/>
      <c r="L34" s="136"/>
      <c r="M34" s="136"/>
      <c r="N34" s="138"/>
      <c r="O34" s="138"/>
      <c r="P34" s="138"/>
      <c r="Q34" s="138"/>
      <c r="R34" s="138"/>
      <c r="S34" s="138"/>
      <c r="T34" s="138"/>
      <c r="U34" s="138"/>
      <c r="V34" s="138"/>
      <c r="W34" s="138"/>
      <c r="X34" s="138"/>
      <c r="Y34" s="138"/>
      <c r="Z34" s="138"/>
    </row>
    <row r="35" spans="1:26" s="62" customFormat="1" ht="12" customHeight="1">
      <c r="A35" s="146"/>
      <c r="B35" s="138"/>
      <c r="C35" s="138"/>
      <c r="D35" s="145"/>
      <c r="F35" s="47"/>
      <c r="G35" s="48"/>
      <c r="H35" s="48"/>
      <c r="I35" s="48"/>
      <c r="J35" s="48"/>
      <c r="L35" s="136"/>
      <c r="M35" s="136"/>
      <c r="N35" s="138"/>
      <c r="O35" s="138"/>
      <c r="P35" s="138"/>
      <c r="Q35" s="138"/>
      <c r="R35" s="138"/>
      <c r="S35" s="138"/>
      <c r="T35" s="138"/>
      <c r="U35" s="138"/>
      <c r="V35" s="138"/>
      <c r="W35" s="138"/>
      <c r="X35" s="138"/>
      <c r="Y35" s="138"/>
      <c r="Z35" s="138"/>
    </row>
    <row r="36" spans="1:26" s="62" customFormat="1" ht="12" customHeight="1">
      <c r="A36" s="146"/>
      <c r="B36" s="138"/>
      <c r="C36" s="138"/>
      <c r="D36" s="145"/>
      <c r="F36" s="48"/>
      <c r="G36" s="48"/>
      <c r="H36" s="48"/>
      <c r="I36" s="48"/>
      <c r="J36" s="48"/>
      <c r="M36" s="136"/>
      <c r="N36" s="138"/>
      <c r="O36" s="138"/>
      <c r="P36" s="138"/>
      <c r="Q36" s="138"/>
      <c r="R36" s="138"/>
      <c r="S36" s="138"/>
      <c r="T36" s="138"/>
      <c r="U36" s="138"/>
      <c r="V36" s="138"/>
      <c r="W36" s="138"/>
      <c r="X36" s="138"/>
      <c r="Y36" s="138"/>
      <c r="Z36" s="138"/>
    </row>
    <row r="37" spans="1:26" s="62" customFormat="1" ht="12" customHeight="1">
      <c r="A37" s="146"/>
      <c r="B37" s="138"/>
      <c r="C37" s="138"/>
      <c r="D37" s="145"/>
      <c r="F37" s="48"/>
      <c r="G37" s="48"/>
      <c r="H37" s="48"/>
      <c r="I37" s="48"/>
      <c r="J37" s="48"/>
      <c r="L37" s="136"/>
      <c r="M37" s="136"/>
      <c r="N37" s="138"/>
      <c r="O37" s="138"/>
      <c r="P37" s="138"/>
      <c r="Q37" s="138"/>
      <c r="R37" s="138"/>
      <c r="S37" s="138"/>
      <c r="T37" s="138"/>
      <c r="U37" s="138"/>
      <c r="V37" s="138"/>
      <c r="W37" s="138"/>
      <c r="X37" s="138"/>
      <c r="Y37" s="138"/>
      <c r="Z37" s="138"/>
    </row>
    <row r="38" spans="1:26" s="62" customFormat="1" ht="12" customHeight="1">
      <c r="A38" s="146"/>
      <c r="B38" s="138"/>
      <c r="C38" s="138"/>
      <c r="D38" s="145"/>
      <c r="F38" s="48"/>
      <c r="G38" s="48"/>
      <c r="H38" s="48"/>
      <c r="I38" s="48"/>
      <c r="J38" s="48"/>
      <c r="L38" s="136"/>
      <c r="M38" s="136"/>
      <c r="N38" s="138"/>
      <c r="O38" s="138"/>
      <c r="P38" s="138"/>
      <c r="Q38" s="138"/>
      <c r="R38" s="138"/>
      <c r="S38" s="138"/>
      <c r="T38" s="138"/>
      <c r="U38" s="138"/>
      <c r="V38" s="138"/>
      <c r="W38" s="138"/>
      <c r="X38" s="138"/>
      <c r="Y38" s="138"/>
      <c r="Z38" s="138"/>
    </row>
    <row r="39" spans="1:26" s="62" customFormat="1" ht="12" customHeight="1">
      <c r="A39" s="146"/>
      <c r="B39" s="138"/>
      <c r="C39" s="138"/>
      <c r="D39" s="145"/>
      <c r="F39" s="48"/>
      <c r="G39" s="48"/>
      <c r="H39" s="48"/>
      <c r="I39" s="48"/>
      <c r="J39" s="48"/>
      <c r="L39" s="136"/>
      <c r="M39" s="136"/>
      <c r="N39" s="138"/>
      <c r="O39" s="138"/>
      <c r="P39" s="138"/>
      <c r="Q39" s="138"/>
      <c r="R39" s="138"/>
      <c r="S39" s="138"/>
      <c r="T39" s="138"/>
      <c r="U39" s="138"/>
      <c r="V39" s="138"/>
      <c r="W39" s="138"/>
      <c r="X39" s="138"/>
      <c r="Y39" s="138"/>
      <c r="Z39" s="138"/>
    </row>
    <row r="40" spans="1:26" s="62" customFormat="1" ht="12" customHeight="1">
      <c r="A40" s="146"/>
      <c r="B40" s="138"/>
      <c r="C40" s="138"/>
      <c r="D40" s="145"/>
      <c r="F40" s="48"/>
      <c r="G40" s="48"/>
      <c r="H40" s="48"/>
      <c r="I40" s="48"/>
      <c r="J40" s="48"/>
      <c r="L40" s="136"/>
      <c r="M40" s="136"/>
      <c r="N40" s="138"/>
      <c r="O40" s="138"/>
      <c r="P40" s="138"/>
      <c r="Q40" s="138"/>
      <c r="R40" s="138"/>
      <c r="S40" s="138"/>
      <c r="T40" s="138"/>
      <c r="U40" s="138"/>
      <c r="V40" s="138"/>
      <c r="W40" s="138"/>
      <c r="X40" s="138"/>
      <c r="Y40" s="138"/>
      <c r="Z40" s="138"/>
    </row>
    <row r="41" spans="1:26" s="62" customFormat="1" ht="12" customHeight="1">
      <c r="A41" s="146"/>
      <c r="B41" s="138"/>
      <c r="C41" s="138"/>
      <c r="D41" s="145"/>
      <c r="F41" s="48"/>
      <c r="G41" s="48"/>
      <c r="H41" s="48"/>
      <c r="I41" s="48"/>
      <c r="J41" s="48"/>
      <c r="L41" s="136"/>
      <c r="M41" s="136"/>
      <c r="N41" s="138"/>
      <c r="O41" s="138"/>
      <c r="P41" s="138"/>
      <c r="Q41" s="138"/>
      <c r="R41" s="138"/>
      <c r="S41" s="138"/>
      <c r="T41" s="138"/>
      <c r="U41" s="138"/>
      <c r="V41" s="138"/>
      <c r="W41" s="138"/>
      <c r="X41" s="138"/>
      <c r="Y41" s="138"/>
      <c r="Z41" s="138"/>
    </row>
    <row r="42" spans="1:26" s="62" customFormat="1" ht="12" customHeight="1">
      <c r="A42" s="146"/>
      <c r="B42" s="138"/>
      <c r="C42" s="138"/>
      <c r="D42" s="145"/>
      <c r="F42" s="48"/>
      <c r="G42" s="48"/>
      <c r="H42" s="48"/>
      <c r="I42" s="48"/>
      <c r="J42" s="48"/>
      <c r="L42" s="136"/>
      <c r="M42" s="136"/>
      <c r="N42" s="138"/>
      <c r="O42" s="138"/>
      <c r="P42" s="138"/>
      <c r="Q42" s="138"/>
      <c r="R42" s="138"/>
      <c r="S42" s="138"/>
      <c r="T42" s="138"/>
      <c r="U42" s="138"/>
      <c r="V42" s="138"/>
      <c r="W42" s="138"/>
      <c r="X42" s="138"/>
      <c r="Y42" s="138"/>
      <c r="Z42" s="138"/>
    </row>
    <row r="43" spans="1:26" s="62" customFormat="1" ht="12" customHeight="1">
      <c r="A43" s="146"/>
      <c r="B43" s="138"/>
      <c r="C43" s="138"/>
      <c r="D43" s="145"/>
      <c r="F43" s="48"/>
      <c r="G43" s="48"/>
      <c r="H43" s="48"/>
      <c r="I43" s="48"/>
      <c r="J43" s="48"/>
      <c r="L43" s="136"/>
      <c r="M43" s="136"/>
      <c r="N43" s="138"/>
      <c r="O43" s="138"/>
      <c r="P43" s="138"/>
      <c r="Q43" s="138"/>
      <c r="R43" s="138"/>
      <c r="S43" s="138"/>
      <c r="T43" s="138"/>
      <c r="U43" s="138"/>
      <c r="V43" s="138"/>
      <c r="W43" s="138"/>
      <c r="X43" s="138"/>
      <c r="Y43" s="138"/>
      <c r="Z43" s="138"/>
    </row>
    <row r="44" spans="1:26" s="62" customFormat="1" ht="12" customHeight="1">
      <c r="A44" s="146"/>
      <c r="B44" s="138"/>
      <c r="C44" s="138"/>
      <c r="D44" s="145"/>
      <c r="F44" s="48"/>
      <c r="G44" s="48"/>
      <c r="H44" s="48"/>
      <c r="I44" s="48"/>
      <c r="J44" s="48"/>
      <c r="L44" s="136"/>
      <c r="M44" s="136"/>
      <c r="N44" s="138"/>
      <c r="O44" s="138"/>
      <c r="P44" s="138"/>
      <c r="Q44" s="138"/>
      <c r="R44" s="138"/>
      <c r="S44" s="138"/>
      <c r="T44" s="138"/>
      <c r="U44" s="138"/>
      <c r="V44" s="138"/>
      <c r="W44" s="138"/>
      <c r="X44" s="138"/>
      <c r="Y44" s="138"/>
      <c r="Z44" s="138"/>
    </row>
    <row r="45" spans="1:26" s="62" customFormat="1" ht="12" customHeight="1">
      <c r="A45" s="146"/>
      <c r="B45" s="138"/>
      <c r="C45" s="138"/>
      <c r="D45" s="145"/>
      <c r="F45" s="48"/>
      <c r="G45" s="48"/>
      <c r="H45" s="48"/>
      <c r="I45" s="48"/>
      <c r="J45" s="48"/>
      <c r="L45" s="136"/>
      <c r="M45" s="136"/>
      <c r="N45" s="138"/>
      <c r="O45" s="138"/>
      <c r="P45" s="138"/>
      <c r="Q45" s="138"/>
      <c r="R45" s="138"/>
      <c r="S45" s="138"/>
      <c r="T45" s="138"/>
      <c r="U45" s="138"/>
      <c r="V45" s="138"/>
      <c r="W45" s="138"/>
      <c r="X45" s="138"/>
      <c r="Y45" s="138"/>
      <c r="Z45" s="138"/>
    </row>
    <row r="46" spans="1:26" s="62" customFormat="1" ht="12" customHeight="1">
      <c r="A46" s="146"/>
      <c r="B46" s="138"/>
      <c r="C46" s="138"/>
      <c r="D46" s="145"/>
      <c r="F46" s="48"/>
      <c r="G46" s="48"/>
      <c r="H46" s="48"/>
      <c r="I46" s="48"/>
      <c r="J46" s="48"/>
      <c r="L46" s="136"/>
      <c r="M46" s="136"/>
      <c r="N46" s="138"/>
      <c r="O46" s="138"/>
      <c r="P46" s="138"/>
      <c r="Q46" s="138"/>
      <c r="R46" s="138"/>
      <c r="S46" s="138"/>
      <c r="T46" s="138"/>
      <c r="U46" s="138"/>
      <c r="V46" s="138"/>
      <c r="W46" s="138"/>
      <c r="X46" s="138"/>
      <c r="Y46" s="138"/>
      <c r="Z46" s="138"/>
    </row>
    <row r="47" spans="1:26" s="62" customFormat="1" ht="12" customHeight="1">
      <c r="A47" s="146"/>
      <c r="B47" s="138"/>
      <c r="C47" s="138"/>
      <c r="D47" s="145"/>
      <c r="F47" s="48"/>
      <c r="G47" s="48"/>
      <c r="H47" s="48"/>
      <c r="I47" s="48"/>
      <c r="J47" s="48"/>
      <c r="L47" s="136"/>
      <c r="M47" s="136"/>
      <c r="N47" s="138"/>
      <c r="O47" s="138"/>
      <c r="P47" s="138"/>
      <c r="Q47" s="138"/>
      <c r="R47" s="138"/>
      <c r="S47" s="138"/>
      <c r="T47" s="138"/>
      <c r="U47" s="138"/>
      <c r="V47" s="138"/>
      <c r="W47" s="138"/>
      <c r="X47" s="138"/>
      <c r="Y47" s="138"/>
      <c r="Z47" s="138"/>
    </row>
    <row r="48" spans="1:26" s="62" customFormat="1" ht="12" customHeight="1">
      <c r="A48" s="146"/>
      <c r="B48" s="138"/>
      <c r="C48" s="138"/>
      <c r="D48" s="145"/>
      <c r="F48" s="48"/>
      <c r="G48" s="48"/>
      <c r="H48" s="48"/>
      <c r="I48" s="48"/>
      <c r="J48" s="48"/>
      <c r="L48" s="136"/>
      <c r="M48" s="136"/>
      <c r="N48" s="138"/>
      <c r="O48" s="138"/>
      <c r="P48" s="138"/>
      <c r="Q48" s="138"/>
      <c r="R48" s="138"/>
      <c r="S48" s="138"/>
      <c r="T48" s="138"/>
      <c r="U48" s="138"/>
      <c r="V48" s="138"/>
      <c r="W48" s="138"/>
      <c r="X48" s="138"/>
      <c r="Y48" s="138"/>
      <c r="Z48" s="138"/>
    </row>
    <row r="49" spans="1:26" s="62" customFormat="1" ht="12" customHeight="1">
      <c r="A49" s="146"/>
      <c r="B49" s="138"/>
      <c r="C49" s="138"/>
      <c r="D49" s="145"/>
      <c r="F49" s="48"/>
      <c r="G49" s="48"/>
      <c r="H49" s="48"/>
      <c r="I49" s="48"/>
      <c r="J49" s="48"/>
      <c r="L49" s="136"/>
      <c r="M49" s="136"/>
      <c r="N49" s="138"/>
      <c r="O49" s="138"/>
      <c r="P49" s="138"/>
      <c r="Q49" s="138"/>
      <c r="R49" s="138"/>
      <c r="S49" s="138"/>
      <c r="T49" s="138"/>
      <c r="U49" s="138"/>
      <c r="V49" s="138"/>
      <c r="W49" s="138"/>
      <c r="X49" s="138"/>
      <c r="Y49" s="138"/>
      <c r="Z49" s="138"/>
    </row>
    <row r="50" spans="1:26" s="62" customFormat="1" ht="12" customHeight="1">
      <c r="A50" s="146"/>
      <c r="B50" s="138"/>
      <c r="C50" s="138"/>
      <c r="D50" s="145"/>
      <c r="F50" s="48"/>
      <c r="G50" s="48"/>
      <c r="H50" s="48"/>
      <c r="I50" s="48"/>
      <c r="J50" s="48"/>
      <c r="L50" s="136"/>
      <c r="M50" s="136"/>
      <c r="N50" s="138"/>
      <c r="O50" s="138"/>
      <c r="P50" s="138"/>
      <c r="Q50" s="138"/>
      <c r="R50" s="138"/>
      <c r="S50" s="138"/>
      <c r="T50" s="138"/>
      <c r="U50" s="138"/>
      <c r="V50" s="138"/>
      <c r="W50" s="138"/>
      <c r="X50" s="138"/>
      <c r="Y50" s="138"/>
      <c r="Z50" s="138"/>
    </row>
    <row r="51" spans="1:26" s="62" customFormat="1" ht="12" customHeight="1">
      <c r="A51" s="146"/>
      <c r="B51" s="138"/>
      <c r="C51" s="138"/>
      <c r="D51" s="145"/>
      <c r="F51" s="210"/>
      <c r="G51" s="210"/>
      <c r="H51" s="210"/>
      <c r="I51" s="210"/>
      <c r="J51" s="48"/>
      <c r="L51" s="136"/>
      <c r="M51" s="136"/>
      <c r="N51" s="138"/>
      <c r="O51" s="138"/>
      <c r="P51" s="138"/>
      <c r="Q51" s="138"/>
      <c r="R51" s="138"/>
      <c r="S51" s="138"/>
      <c r="T51" s="138"/>
      <c r="U51" s="138"/>
      <c r="V51" s="138"/>
      <c r="W51" s="138"/>
      <c r="X51" s="138"/>
      <c r="Y51" s="138"/>
      <c r="Z51" s="138"/>
    </row>
    <row r="52" spans="1:26" s="62" customFormat="1" ht="12" customHeight="1">
      <c r="A52" s="146"/>
      <c r="B52" s="138"/>
      <c r="C52" s="138"/>
      <c r="D52" s="145"/>
      <c r="F52" s="210"/>
      <c r="G52" s="210"/>
      <c r="H52" s="210"/>
      <c r="I52" s="210"/>
      <c r="J52" s="48"/>
      <c r="L52" s="136"/>
      <c r="M52" s="136"/>
      <c r="N52" s="138"/>
      <c r="O52" s="138"/>
      <c r="P52" s="138"/>
      <c r="Q52" s="138"/>
      <c r="R52" s="138"/>
      <c r="S52" s="138"/>
      <c r="T52" s="138"/>
      <c r="U52" s="138"/>
      <c r="V52" s="138"/>
      <c r="W52" s="138"/>
      <c r="X52" s="138"/>
      <c r="Y52" s="138"/>
      <c r="Z52" s="138"/>
    </row>
    <row r="53" spans="1:26" s="62" customFormat="1" ht="19" customHeight="1">
      <c r="A53" s="146"/>
      <c r="B53" s="138"/>
      <c r="C53" s="138"/>
      <c r="D53" s="145"/>
      <c r="F53" s="210"/>
      <c r="G53" s="210"/>
      <c r="H53" s="210"/>
      <c r="I53" s="210"/>
      <c r="J53" s="147"/>
      <c r="L53" s="136"/>
      <c r="M53" s="136"/>
      <c r="N53" s="138"/>
      <c r="O53" s="138"/>
      <c r="P53" s="138"/>
      <c r="Q53" s="138"/>
      <c r="R53" s="138"/>
      <c r="S53" s="138"/>
      <c r="T53" s="138"/>
      <c r="U53" s="138"/>
      <c r="V53" s="138"/>
      <c r="W53" s="138"/>
      <c r="X53" s="138"/>
      <c r="Y53" s="138"/>
      <c r="Z53" s="138"/>
    </row>
    <row r="54" spans="1:26" s="62" customFormat="1" ht="11.25" customHeight="1">
      <c r="A54" s="146"/>
      <c r="B54" s="138"/>
      <c r="C54" s="138"/>
      <c r="D54" s="145"/>
      <c r="F54" s="49"/>
      <c r="G54" s="141"/>
      <c r="H54" s="141"/>
      <c r="I54" s="141"/>
      <c r="J54" s="141"/>
      <c r="K54" s="148"/>
      <c r="L54" s="136"/>
      <c r="M54" s="136"/>
      <c r="N54" s="138"/>
      <c r="O54" s="138"/>
      <c r="P54" s="138"/>
      <c r="Q54" s="138"/>
      <c r="R54" s="138"/>
      <c r="S54" s="138"/>
      <c r="T54" s="138"/>
      <c r="U54" s="138"/>
      <c r="V54" s="138"/>
      <c r="W54" s="138"/>
      <c r="X54" s="138"/>
      <c r="Y54" s="138"/>
      <c r="Z54" s="138"/>
    </row>
    <row r="55" spans="1:26" s="62" customFormat="1">
      <c r="A55" s="146"/>
      <c r="B55" s="138"/>
      <c r="C55" s="138"/>
      <c r="D55" s="145"/>
      <c r="F55" s="141"/>
      <c r="G55" s="141"/>
      <c r="H55" s="141"/>
      <c r="I55" s="141"/>
      <c r="J55" s="141"/>
      <c r="K55" s="148"/>
      <c r="L55" s="136"/>
      <c r="M55" s="136"/>
      <c r="N55" s="138"/>
      <c r="O55" s="138"/>
      <c r="P55" s="138"/>
      <c r="Q55" s="138"/>
      <c r="R55" s="138"/>
      <c r="S55" s="138"/>
      <c r="T55" s="138"/>
      <c r="U55" s="138"/>
      <c r="V55" s="138"/>
      <c r="W55" s="138"/>
      <c r="X55" s="138"/>
      <c r="Y55" s="138"/>
      <c r="Z55" s="138"/>
    </row>
    <row r="56" spans="1:26" s="62" customFormat="1" ht="15" customHeight="1">
      <c r="A56" s="146"/>
      <c r="B56" s="138"/>
      <c r="C56" s="138"/>
      <c r="D56" s="145"/>
      <c r="F56" s="141"/>
      <c r="G56" s="141"/>
      <c r="H56" s="141"/>
      <c r="I56" s="141"/>
      <c r="J56" s="141"/>
      <c r="K56" s="148"/>
      <c r="L56" s="136"/>
      <c r="M56" s="136"/>
      <c r="N56" s="138"/>
      <c r="O56" s="138"/>
      <c r="P56" s="138"/>
      <c r="Q56" s="138"/>
      <c r="R56" s="138"/>
      <c r="S56" s="138"/>
      <c r="T56" s="138"/>
      <c r="U56" s="138"/>
      <c r="V56" s="138"/>
      <c r="W56" s="138"/>
      <c r="X56" s="138"/>
      <c r="Y56" s="138"/>
      <c r="Z56" s="138"/>
    </row>
    <row r="57" spans="1:26" s="62" customFormat="1" ht="16.5" customHeight="1">
      <c r="A57" s="146"/>
      <c r="B57" s="138"/>
      <c r="C57" s="138"/>
      <c r="D57" s="138"/>
      <c r="F57" s="141"/>
      <c r="G57" s="141"/>
      <c r="H57" s="141"/>
      <c r="I57" s="141"/>
      <c r="J57" s="141"/>
      <c r="L57" s="136"/>
      <c r="M57" s="136"/>
      <c r="N57" s="138"/>
      <c r="O57" s="138"/>
      <c r="P57" s="138"/>
      <c r="Q57" s="138"/>
      <c r="R57" s="138"/>
      <c r="S57" s="138"/>
      <c r="T57" s="138"/>
      <c r="U57" s="138"/>
      <c r="V57" s="138"/>
      <c r="W57" s="138"/>
      <c r="X57" s="138"/>
      <c r="Y57" s="138"/>
      <c r="Z57" s="138"/>
    </row>
    <row r="58" spans="1:26" s="62" customFormat="1">
      <c r="A58" s="146"/>
      <c r="B58" s="138"/>
      <c r="C58" s="138"/>
      <c r="D58" s="138"/>
      <c r="L58" s="136"/>
      <c r="M58" s="136"/>
      <c r="N58" s="138"/>
      <c r="O58" s="138"/>
      <c r="P58" s="138"/>
      <c r="Q58" s="138"/>
      <c r="R58" s="138"/>
      <c r="S58" s="138"/>
      <c r="T58" s="138"/>
      <c r="U58" s="138"/>
      <c r="V58" s="138"/>
      <c r="W58" s="138"/>
      <c r="X58" s="138"/>
      <c r="Y58" s="138"/>
      <c r="Z58" s="138"/>
    </row>
    <row r="59" spans="1:26" s="62" customFormat="1">
      <c r="A59" s="146"/>
      <c r="B59" s="138"/>
      <c r="C59" s="138"/>
      <c r="D59" s="136"/>
      <c r="L59" s="136"/>
      <c r="M59" s="136"/>
      <c r="N59" s="138"/>
      <c r="O59" s="138"/>
      <c r="P59" s="136"/>
      <c r="Q59" s="136"/>
      <c r="R59" s="136"/>
      <c r="S59" s="138"/>
      <c r="T59" s="138"/>
      <c r="U59" s="138"/>
      <c r="V59" s="138"/>
      <c r="W59" s="138"/>
      <c r="X59" s="136"/>
      <c r="Y59" s="136"/>
      <c r="Z59" s="136"/>
    </row>
    <row r="60" spans="1:26" s="62" customFormat="1">
      <c r="A60" s="146"/>
      <c r="B60" s="138"/>
      <c r="C60" s="138"/>
      <c r="D60" s="136"/>
      <c r="L60" s="136"/>
      <c r="M60" s="136"/>
      <c r="N60" s="138"/>
      <c r="O60" s="138"/>
      <c r="P60" s="136"/>
      <c r="Q60" s="136"/>
      <c r="R60" s="136"/>
      <c r="S60" s="149"/>
      <c r="T60" s="136"/>
      <c r="U60" s="136"/>
      <c r="V60" s="138"/>
      <c r="W60" s="138"/>
      <c r="X60" s="136"/>
      <c r="Y60" s="136"/>
      <c r="Z60" s="136"/>
    </row>
    <row r="61" spans="1:26" s="62" customFormat="1">
      <c r="A61" s="146"/>
      <c r="B61" s="138"/>
      <c r="C61" s="138"/>
      <c r="L61" s="138"/>
      <c r="M61" s="135"/>
      <c r="N61" s="138"/>
      <c r="O61" s="138"/>
      <c r="S61" s="149"/>
      <c r="T61" s="138"/>
      <c r="U61" s="135"/>
      <c r="V61" s="138"/>
      <c r="W61" s="138"/>
    </row>
    <row r="62" spans="1:26" s="62" customFormat="1">
      <c r="A62" s="150"/>
      <c r="B62" s="138"/>
      <c r="C62" s="138"/>
      <c r="D62" s="138"/>
      <c r="E62" s="139"/>
      <c r="L62" s="135"/>
      <c r="M62" s="135"/>
      <c r="N62" s="138"/>
      <c r="O62" s="138"/>
      <c r="P62" s="138"/>
      <c r="Q62" s="138"/>
      <c r="R62" s="138"/>
      <c r="T62" s="135"/>
      <c r="U62" s="135"/>
      <c r="V62" s="138"/>
      <c r="W62" s="138"/>
      <c r="X62" s="138"/>
      <c r="Y62" s="138"/>
      <c r="Z62" s="138"/>
    </row>
    <row r="63" spans="1:26" s="62" customFormat="1">
      <c r="A63" s="150"/>
      <c r="B63" s="138"/>
      <c r="C63" s="138"/>
      <c r="D63" s="138"/>
      <c r="E63" s="139"/>
      <c r="L63" s="135"/>
      <c r="M63" s="135"/>
      <c r="N63" s="138"/>
      <c r="O63" s="138"/>
      <c r="P63" s="138"/>
      <c r="Q63" s="138"/>
      <c r="R63" s="138"/>
      <c r="T63" s="135"/>
      <c r="U63" s="135"/>
      <c r="V63" s="138"/>
      <c r="W63" s="138"/>
      <c r="X63" s="138"/>
      <c r="Y63" s="138"/>
      <c r="Z63" s="138"/>
    </row>
    <row r="64" spans="1:26" s="62" customFormat="1">
      <c r="A64" s="150"/>
      <c r="B64" s="138"/>
      <c r="C64" s="138"/>
      <c r="D64" s="138"/>
      <c r="L64" s="135"/>
      <c r="M64" s="135"/>
      <c r="N64" s="138"/>
      <c r="O64" s="138"/>
      <c r="P64" s="138"/>
      <c r="Q64" s="138"/>
      <c r="R64" s="138"/>
      <c r="T64" s="135"/>
      <c r="U64" s="135"/>
      <c r="V64" s="138"/>
      <c r="W64" s="138"/>
      <c r="X64" s="138"/>
      <c r="Y64" s="138"/>
      <c r="Z64" s="138"/>
    </row>
    <row r="65" spans="1:26" s="62" customFormat="1">
      <c r="A65" s="150"/>
      <c r="B65" s="138"/>
      <c r="C65" s="138"/>
      <c r="D65" s="138"/>
      <c r="L65" s="135"/>
      <c r="M65" s="135"/>
      <c r="N65" s="138"/>
      <c r="O65" s="138"/>
      <c r="P65" s="138"/>
      <c r="Q65" s="138"/>
      <c r="R65" s="138"/>
      <c r="T65" s="135"/>
      <c r="U65" s="135"/>
      <c r="V65" s="138"/>
      <c r="W65" s="138"/>
      <c r="X65" s="138"/>
      <c r="Y65" s="138"/>
      <c r="Z65" s="138"/>
    </row>
    <row r="66" spans="1:26" s="62" customFormat="1">
      <c r="A66" s="150"/>
      <c r="B66" s="78"/>
      <c r="C66" s="78"/>
      <c r="D66" s="138"/>
      <c r="L66" s="135"/>
      <c r="M66" s="135"/>
      <c r="N66" s="138"/>
      <c r="O66" s="138"/>
      <c r="P66" s="138"/>
      <c r="Q66" s="138"/>
      <c r="R66" s="138"/>
      <c r="T66" s="135"/>
      <c r="U66" s="135"/>
      <c r="V66" s="138"/>
      <c r="W66" s="138"/>
      <c r="X66" s="138"/>
      <c r="Y66" s="138"/>
      <c r="Z66" s="138"/>
    </row>
    <row r="67" spans="1:26" s="62" customFormat="1">
      <c r="A67" s="150"/>
      <c r="B67" s="78"/>
      <c r="C67" s="78"/>
      <c r="D67" s="138"/>
      <c r="L67" s="135"/>
      <c r="M67" s="135"/>
      <c r="N67" s="138"/>
      <c r="O67" s="138"/>
      <c r="P67" s="138"/>
      <c r="Q67" s="138"/>
      <c r="R67" s="138"/>
      <c r="T67" s="135"/>
      <c r="U67" s="135"/>
      <c r="V67" s="138"/>
      <c r="W67" s="138"/>
      <c r="X67" s="138"/>
      <c r="Y67" s="138"/>
      <c r="Z67" s="138"/>
    </row>
    <row r="68" spans="1:26" s="62" customFormat="1">
      <c r="A68" s="150"/>
      <c r="B68" s="78"/>
      <c r="C68" s="78"/>
      <c r="D68" s="138"/>
      <c r="L68" s="135"/>
      <c r="M68" s="135"/>
      <c r="N68" s="138"/>
      <c r="O68" s="138"/>
      <c r="P68" s="138"/>
      <c r="Q68" s="138"/>
      <c r="R68" s="138"/>
      <c r="T68" s="135"/>
      <c r="U68" s="135"/>
      <c r="V68" s="138"/>
      <c r="W68" s="138"/>
      <c r="X68" s="138"/>
      <c r="Y68" s="138"/>
      <c r="Z68" s="138"/>
    </row>
    <row r="69" spans="1:26" s="62" customFormat="1">
      <c r="A69" s="150"/>
      <c r="B69" s="78"/>
      <c r="C69" s="78"/>
      <c r="D69" s="138"/>
      <c r="L69" s="135"/>
      <c r="M69" s="135"/>
      <c r="N69" s="138"/>
      <c r="O69" s="138"/>
      <c r="P69" s="138"/>
      <c r="Q69" s="138"/>
      <c r="R69" s="138"/>
      <c r="T69" s="135"/>
      <c r="U69" s="135"/>
      <c r="V69" s="138"/>
      <c r="W69" s="138"/>
      <c r="X69" s="138"/>
      <c r="Y69" s="138"/>
      <c r="Z69" s="138"/>
    </row>
    <row r="70" spans="1:26" s="62" customFormat="1">
      <c r="A70" s="150"/>
      <c r="B70" s="78"/>
      <c r="C70" s="78"/>
      <c r="D70" s="138"/>
      <c r="L70" s="135"/>
      <c r="M70" s="135"/>
      <c r="N70" s="138"/>
      <c r="O70" s="138"/>
      <c r="P70" s="138"/>
      <c r="Q70" s="138"/>
      <c r="R70" s="138"/>
      <c r="T70" s="135"/>
      <c r="U70" s="135"/>
      <c r="V70" s="138"/>
      <c r="W70" s="138"/>
      <c r="X70" s="138"/>
      <c r="Y70" s="138"/>
      <c r="Z70" s="138"/>
    </row>
    <row r="71" spans="1:26" s="62" customFormat="1">
      <c r="A71" s="150"/>
      <c r="B71" s="78"/>
      <c r="C71" s="78"/>
      <c r="D71" s="138"/>
      <c r="L71" s="135"/>
      <c r="M71" s="135"/>
      <c r="N71" s="151"/>
      <c r="O71" s="138"/>
      <c r="P71" s="138"/>
      <c r="Q71" s="138"/>
      <c r="R71" s="138"/>
      <c r="T71" s="135"/>
      <c r="U71" s="135"/>
      <c r="V71" s="151"/>
      <c r="W71" s="138"/>
      <c r="X71" s="138"/>
      <c r="Y71" s="138"/>
      <c r="Z71" s="138"/>
    </row>
    <row r="72" spans="1:26" s="62" customFormat="1">
      <c r="A72" s="150"/>
      <c r="B72" s="78"/>
      <c r="C72" s="78"/>
      <c r="D72" s="138"/>
      <c r="L72" s="135"/>
      <c r="M72" s="135"/>
      <c r="N72" s="151"/>
      <c r="O72" s="138"/>
      <c r="P72" s="138"/>
      <c r="Q72" s="138"/>
      <c r="R72" s="138"/>
      <c r="T72" s="135"/>
      <c r="U72" s="135"/>
      <c r="V72" s="151"/>
      <c r="W72" s="138"/>
      <c r="X72" s="138"/>
      <c r="Y72" s="138"/>
      <c r="Z72" s="138"/>
    </row>
    <row r="73" spans="1:26" s="62" customFormat="1">
      <c r="A73" s="150"/>
      <c r="B73" s="78"/>
      <c r="C73" s="78"/>
      <c r="D73" s="138"/>
      <c r="L73" s="135"/>
      <c r="M73" s="135"/>
      <c r="N73" s="151"/>
      <c r="O73" s="138"/>
      <c r="P73" s="138"/>
      <c r="Q73" s="138"/>
      <c r="R73" s="138"/>
      <c r="T73" s="135"/>
      <c r="U73" s="135"/>
      <c r="V73" s="151"/>
      <c r="W73" s="138"/>
      <c r="X73" s="138"/>
      <c r="Y73" s="138"/>
      <c r="Z73" s="138"/>
    </row>
    <row r="74" spans="1:26" s="62" customFormat="1">
      <c r="A74" s="150"/>
      <c r="B74" s="78"/>
      <c r="C74" s="78"/>
    </row>
    <row r="75" spans="1:26" s="62" customFormat="1">
      <c r="A75" s="152"/>
      <c r="B75" s="78"/>
      <c r="C75" s="78"/>
    </row>
    <row r="76" spans="1:26" s="62" customFormat="1">
      <c r="A76" s="152"/>
      <c r="B76" s="78"/>
      <c r="C76" s="78"/>
    </row>
    <row r="77" spans="1:26" s="62" customFormat="1">
      <c r="A77" s="152"/>
      <c r="B77" s="78"/>
      <c r="C77" s="78"/>
    </row>
    <row r="84" spans="4:4" s="62" customFormat="1">
      <c r="D84" s="227"/>
    </row>
    <row r="85" spans="4:4" s="62" customFormat="1">
      <c r="D85" s="227"/>
    </row>
    <row r="86" spans="4:4" s="62" customFormat="1">
      <c r="D86" s="227"/>
    </row>
    <row r="87" spans="4:4" s="62" customFormat="1">
      <c r="D87" s="49"/>
    </row>
    <row r="88" spans="4:4" s="62" customFormat="1">
      <c r="D88" s="49"/>
    </row>
  </sheetData>
  <mergeCells count="3">
    <mergeCell ref="F18:J20"/>
    <mergeCell ref="F51:I53"/>
    <mergeCell ref="D84:D86"/>
  </mergeCells>
  <pageMargins left="0.7" right="0.7" top="0.75" bottom="0.75" header="0.3" footer="0.3"/>
  <pageSetup orientation="portrait" r:id="rId1"/>
  <ignoredErrors>
    <ignoredError sqref="A2:A25"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FCE8C-4688-4790-957B-C2CC87042143}">
  <dimension ref="A1:AA29"/>
  <sheetViews>
    <sheetView showGridLines="0" zoomScale="80" zoomScaleNormal="80" workbookViewId="0">
      <selection activeCell="L26" sqref="L26"/>
    </sheetView>
  </sheetViews>
  <sheetFormatPr baseColWidth="10" defaultColWidth="11.54296875" defaultRowHeight="14.5"/>
  <cols>
    <col min="1" max="1" width="5.7265625" style="82" customWidth="1"/>
    <col min="2" max="2" width="8.453125" style="82" customWidth="1"/>
    <col min="3" max="4" width="11.453125" style="82" customWidth="1"/>
    <col min="5" max="5" width="5.453125" style="82" customWidth="1"/>
    <col min="6" max="6" width="3.26953125" style="82" customWidth="1"/>
    <col min="7" max="7" width="5.54296875" style="82" customWidth="1"/>
    <col min="8" max="8" width="13.453125" style="82" bestFit="1" customWidth="1"/>
    <col min="9" max="10" width="11.453125" style="82" customWidth="1"/>
    <col min="11" max="11" width="5.453125" style="82" customWidth="1"/>
    <col min="12" max="12" width="9.453125" style="82" customWidth="1"/>
    <col min="13" max="15" width="11.453125" style="89" customWidth="1"/>
    <col min="16" max="16" width="8.54296875" style="89" customWidth="1"/>
    <col min="17" max="17" width="11.453125" style="89" customWidth="1"/>
    <col min="18" max="19" width="11.54296875" style="89"/>
    <col min="20" max="20" width="4.7265625" style="89" customWidth="1"/>
    <col min="21" max="21" width="11.54296875" style="89"/>
    <col min="22" max="22" width="7.54296875" style="89" customWidth="1"/>
    <col min="23" max="16384" width="11.54296875" style="89"/>
  </cols>
  <sheetData>
    <row r="1" spans="1:27">
      <c r="A1" s="70" t="s">
        <v>82</v>
      </c>
      <c r="B1" s="70" t="s">
        <v>83</v>
      </c>
      <c r="C1" s="70" t="s">
        <v>77</v>
      </c>
      <c r="D1" s="70" t="s">
        <v>105</v>
      </c>
      <c r="E1" s="70"/>
      <c r="G1" s="70" t="s">
        <v>82</v>
      </c>
      <c r="H1" s="70" t="s">
        <v>84</v>
      </c>
      <c r="I1" s="70" t="s">
        <v>77</v>
      </c>
      <c r="J1" s="70" t="s">
        <v>105</v>
      </c>
      <c r="K1" s="70"/>
      <c r="M1" s="66" t="s">
        <v>95</v>
      </c>
      <c r="N1" s="83"/>
      <c r="O1" s="83"/>
      <c r="P1" s="83"/>
      <c r="Q1" s="83"/>
      <c r="R1" s="84"/>
      <c r="S1" s="85"/>
      <c r="T1" s="86"/>
      <c r="U1" s="86"/>
      <c r="V1" s="86"/>
      <c r="W1" s="87"/>
      <c r="X1" s="88"/>
      <c r="Y1" s="86"/>
      <c r="Z1" s="86"/>
      <c r="AA1" s="86"/>
    </row>
    <row r="2" spans="1:27">
      <c r="A2" s="70" t="s">
        <v>86</v>
      </c>
      <c r="B2" s="70" t="s">
        <v>87</v>
      </c>
      <c r="C2" s="70"/>
      <c r="D2" s="70"/>
      <c r="E2" s="70"/>
      <c r="G2" s="70" t="s">
        <v>86</v>
      </c>
      <c r="H2" s="70" t="s">
        <v>87</v>
      </c>
      <c r="I2" s="70"/>
      <c r="J2" s="70"/>
      <c r="K2" s="70"/>
      <c r="M2" s="67" t="s">
        <v>88</v>
      </c>
      <c r="N2" s="90"/>
      <c r="O2" s="90"/>
      <c r="P2" s="90"/>
      <c r="Q2" s="90"/>
      <c r="R2" s="84"/>
      <c r="S2" s="85"/>
      <c r="T2" s="86"/>
      <c r="U2" s="86"/>
      <c r="V2" s="86"/>
      <c r="W2" s="87"/>
      <c r="X2" s="88"/>
      <c r="Y2" s="86"/>
      <c r="Z2" s="86"/>
      <c r="AA2" s="86"/>
    </row>
    <row r="3" spans="1:27">
      <c r="A3" s="91">
        <v>19</v>
      </c>
      <c r="B3" s="92">
        <v>1.8392302151995636</v>
      </c>
      <c r="C3" s="92"/>
      <c r="D3" s="92"/>
      <c r="E3" s="92">
        <v>3</v>
      </c>
      <c r="F3" s="93"/>
      <c r="G3" s="91">
        <v>19</v>
      </c>
      <c r="H3" s="92">
        <v>2.1404953485777867</v>
      </c>
      <c r="I3" s="92"/>
      <c r="J3" s="92"/>
      <c r="K3" s="92">
        <v>3</v>
      </c>
      <c r="M3" s="67" t="s">
        <v>31</v>
      </c>
      <c r="N3" s="90"/>
      <c r="O3" s="90"/>
      <c r="P3" s="90"/>
      <c r="Q3" s="90"/>
      <c r="R3" s="84"/>
      <c r="S3" s="85"/>
      <c r="T3" s="86"/>
      <c r="U3" s="86"/>
      <c r="V3" s="86"/>
      <c r="W3" s="87"/>
      <c r="X3" s="88"/>
      <c r="Y3" s="86"/>
      <c r="Z3" s="86"/>
      <c r="AA3" s="86"/>
    </row>
    <row r="4" spans="1:27" ht="12" customHeight="1">
      <c r="A4" s="91" t="s">
        <v>89</v>
      </c>
      <c r="B4" s="92">
        <v>2.2175823093615321</v>
      </c>
      <c r="C4" s="92"/>
      <c r="D4" s="92"/>
      <c r="E4" s="92">
        <v>3</v>
      </c>
      <c r="F4" s="93"/>
      <c r="G4" s="91" t="s">
        <v>89</v>
      </c>
      <c r="H4" s="92">
        <v>2.2415339628722393</v>
      </c>
      <c r="I4" s="92"/>
      <c r="J4" s="92"/>
      <c r="K4" s="92">
        <v>3</v>
      </c>
      <c r="M4" s="84"/>
      <c r="N4" s="84"/>
      <c r="O4" s="84"/>
      <c r="P4" s="84"/>
      <c r="Q4" s="84"/>
      <c r="R4" s="84"/>
      <c r="S4" s="85"/>
      <c r="T4" s="86"/>
      <c r="U4" s="86"/>
      <c r="V4" s="86"/>
      <c r="W4" s="87"/>
      <c r="X4" s="88"/>
      <c r="Y4" s="86"/>
      <c r="Z4" s="86"/>
      <c r="AA4" s="86"/>
    </row>
    <row r="5" spans="1:27" ht="12" customHeight="1">
      <c r="A5" s="91" t="s">
        <v>90</v>
      </c>
      <c r="B5" s="92">
        <v>2.2071115093720692</v>
      </c>
      <c r="C5" s="92"/>
      <c r="D5" s="92"/>
      <c r="E5" s="92">
        <v>3</v>
      </c>
      <c r="F5" s="93"/>
      <c r="G5" s="91" t="s">
        <v>90</v>
      </c>
      <c r="H5" s="92">
        <v>2.2501112943793942</v>
      </c>
      <c r="I5" s="92"/>
      <c r="J5" s="92"/>
      <c r="K5" s="92">
        <v>3</v>
      </c>
      <c r="M5" s="84"/>
      <c r="N5" s="71" t="s">
        <v>91</v>
      </c>
      <c r="O5" s="84"/>
      <c r="P5" s="84"/>
      <c r="Q5" s="228" t="s">
        <v>92</v>
      </c>
      <c r="R5" s="228"/>
      <c r="S5" s="228"/>
      <c r="T5" s="86"/>
      <c r="U5" s="86"/>
      <c r="V5" s="86"/>
      <c r="W5" s="87"/>
      <c r="X5" s="88"/>
      <c r="Y5" s="86"/>
      <c r="Z5" s="86"/>
      <c r="AA5" s="86"/>
    </row>
    <row r="6" spans="1:27" ht="12" customHeight="1">
      <c r="A6" s="91" t="s">
        <v>93</v>
      </c>
      <c r="B6" s="92">
        <v>2.7479670649633192</v>
      </c>
      <c r="C6" s="92"/>
      <c r="D6" s="92"/>
      <c r="E6" s="92">
        <v>3</v>
      </c>
      <c r="F6" s="93"/>
      <c r="G6" s="91" t="s">
        <v>93</v>
      </c>
      <c r="H6" s="92">
        <v>2.4697654542477494</v>
      </c>
      <c r="I6" s="92"/>
      <c r="J6" s="92"/>
      <c r="K6" s="92">
        <v>3</v>
      </c>
      <c r="S6" s="88"/>
      <c r="T6" s="86"/>
      <c r="U6" s="86"/>
      <c r="V6" s="86"/>
      <c r="W6" s="87"/>
      <c r="X6" s="88"/>
      <c r="Y6" s="86"/>
      <c r="Z6" s="86"/>
      <c r="AA6" s="86"/>
    </row>
    <row r="7" spans="1:27" ht="12" customHeight="1">
      <c r="A7" s="91">
        <v>20</v>
      </c>
      <c r="B7" s="92">
        <v>3.6966984608942397</v>
      </c>
      <c r="C7" s="92"/>
      <c r="D7" s="92"/>
      <c r="E7" s="92">
        <v>3</v>
      </c>
      <c r="F7" s="93"/>
      <c r="G7" s="91">
        <v>20</v>
      </c>
      <c r="H7" s="92">
        <v>2.5402984856074227</v>
      </c>
      <c r="I7" s="92"/>
      <c r="J7" s="92"/>
      <c r="K7" s="92">
        <v>3</v>
      </c>
      <c r="S7" s="88"/>
      <c r="T7" s="86"/>
      <c r="U7" s="86"/>
      <c r="V7" s="86"/>
      <c r="W7" s="87"/>
      <c r="X7" s="88"/>
      <c r="Y7" s="86"/>
      <c r="Z7" s="86"/>
      <c r="AA7" s="86"/>
    </row>
    <row r="8" spans="1:27" ht="12" customHeight="1">
      <c r="A8" s="91" t="s">
        <v>89</v>
      </c>
      <c r="B8" s="92">
        <v>2.9337900256751084</v>
      </c>
      <c r="C8" s="92"/>
      <c r="D8" s="92"/>
      <c r="E8" s="92">
        <v>3</v>
      </c>
      <c r="F8" s="93"/>
      <c r="G8" s="91" t="s">
        <v>89</v>
      </c>
      <c r="H8" s="92">
        <v>2.5824862129308173</v>
      </c>
      <c r="I8" s="92"/>
      <c r="J8" s="92"/>
      <c r="K8" s="92">
        <v>3</v>
      </c>
      <c r="S8" s="88"/>
      <c r="T8" s="86"/>
      <c r="U8" s="86"/>
      <c r="V8" s="86"/>
      <c r="W8" s="87"/>
      <c r="X8" s="88"/>
      <c r="Y8" s="86"/>
      <c r="Z8" s="86"/>
      <c r="AA8" s="86"/>
    </row>
    <row r="9" spans="1:27" ht="12" customHeight="1">
      <c r="A9" s="91" t="s">
        <v>90</v>
      </c>
      <c r="B9" s="92">
        <v>2.6771089556696808</v>
      </c>
      <c r="C9" s="92"/>
      <c r="D9" s="92"/>
      <c r="E9" s="92">
        <v>3</v>
      </c>
      <c r="F9" s="93"/>
      <c r="G9" s="91" t="s">
        <v>90</v>
      </c>
      <c r="H9" s="92">
        <v>2.6631060814207927</v>
      </c>
      <c r="I9" s="92"/>
      <c r="J9" s="92"/>
      <c r="K9" s="92">
        <v>3</v>
      </c>
      <c r="S9" s="88"/>
      <c r="T9" s="86"/>
      <c r="U9" s="86"/>
      <c r="V9" s="86"/>
      <c r="W9" s="94"/>
      <c r="X9" s="88"/>
      <c r="Y9" s="86"/>
      <c r="Z9" s="86"/>
      <c r="AA9" s="86"/>
    </row>
    <row r="10" spans="1:27" ht="12" customHeight="1">
      <c r="A10" s="91" t="s">
        <v>93</v>
      </c>
      <c r="B10" s="92">
        <v>2.8857901238546759</v>
      </c>
      <c r="C10" s="92"/>
      <c r="D10" s="92"/>
      <c r="E10" s="92">
        <v>3</v>
      </c>
      <c r="F10" s="93"/>
      <c r="G10" s="91" t="s">
        <v>93</v>
      </c>
      <c r="H10" s="92">
        <v>3.2038759705994408</v>
      </c>
      <c r="I10" s="92"/>
      <c r="J10" s="92"/>
      <c r="K10" s="92">
        <v>3</v>
      </c>
      <c r="S10" s="88"/>
      <c r="T10" s="86"/>
      <c r="U10" s="86"/>
      <c r="V10" s="86"/>
      <c r="W10" s="94"/>
      <c r="X10" s="88"/>
      <c r="Y10" s="86"/>
      <c r="Z10" s="86"/>
      <c r="AA10" s="86"/>
    </row>
    <row r="11" spans="1:27" ht="12" customHeight="1">
      <c r="A11" s="91">
        <v>21</v>
      </c>
      <c r="B11" s="92">
        <v>2.9471597864983323</v>
      </c>
      <c r="C11" s="92"/>
      <c r="D11" s="92"/>
      <c r="E11" s="92">
        <v>3</v>
      </c>
      <c r="F11" s="93"/>
      <c r="G11" s="91">
        <v>21</v>
      </c>
      <c r="H11" s="92">
        <v>3.244630214069204</v>
      </c>
      <c r="I11" s="92"/>
      <c r="J11" s="92"/>
      <c r="K11" s="92">
        <v>3</v>
      </c>
      <c r="S11" s="88"/>
      <c r="T11" s="86"/>
      <c r="U11" s="86"/>
      <c r="V11" s="86"/>
      <c r="W11" s="94"/>
      <c r="X11" s="88"/>
      <c r="Y11" s="86"/>
      <c r="Z11" s="86"/>
      <c r="AA11" s="86"/>
    </row>
    <row r="12" spans="1:27" ht="12" customHeight="1">
      <c r="A12" s="91" t="s">
        <v>89</v>
      </c>
      <c r="B12" s="92">
        <v>3.5896625334473669</v>
      </c>
      <c r="C12" s="92"/>
      <c r="D12" s="92"/>
      <c r="E12" s="92">
        <v>3</v>
      </c>
      <c r="F12" s="93"/>
      <c r="G12" s="91" t="s">
        <v>89</v>
      </c>
      <c r="H12" s="92">
        <v>3.2442579093057589</v>
      </c>
      <c r="I12" s="92"/>
      <c r="J12" s="92"/>
      <c r="K12" s="92">
        <v>3</v>
      </c>
      <c r="S12" s="88"/>
      <c r="T12" s="86"/>
      <c r="U12" s="86"/>
      <c r="V12" s="86"/>
      <c r="W12" s="94"/>
      <c r="X12" s="88"/>
      <c r="Y12" s="86"/>
      <c r="Z12" s="86"/>
      <c r="AA12" s="86"/>
    </row>
    <row r="13" spans="1:27" ht="12" customHeight="1">
      <c r="A13" s="91" t="s">
        <v>90</v>
      </c>
      <c r="B13" s="92">
        <v>4.886784195461999</v>
      </c>
      <c r="C13" s="92"/>
      <c r="D13" s="92"/>
      <c r="E13" s="92">
        <v>3</v>
      </c>
      <c r="F13" s="93"/>
      <c r="G13" s="91" t="s">
        <v>90</v>
      </c>
      <c r="H13" s="92">
        <v>3.9415776672911988</v>
      </c>
      <c r="I13" s="92"/>
      <c r="J13" s="92"/>
      <c r="K13" s="92">
        <v>3</v>
      </c>
      <c r="S13" s="88"/>
      <c r="T13" s="86"/>
      <c r="U13" s="86"/>
      <c r="V13" s="86"/>
      <c r="W13" s="94"/>
      <c r="X13" s="88"/>
      <c r="Y13" s="86"/>
      <c r="Z13" s="86"/>
      <c r="AA13" s="86"/>
    </row>
    <row r="14" spans="1:27" ht="12" customHeight="1">
      <c r="A14" s="91" t="s">
        <v>93</v>
      </c>
      <c r="B14" s="92">
        <v>6.6336409930957387</v>
      </c>
      <c r="C14" s="92"/>
      <c r="D14" s="92"/>
      <c r="E14" s="92">
        <v>3</v>
      </c>
      <c r="F14" s="93"/>
      <c r="G14" s="91" t="s">
        <v>93</v>
      </c>
      <c r="H14" s="92">
        <v>4.5877816628177044</v>
      </c>
      <c r="I14" s="92"/>
      <c r="J14" s="92"/>
      <c r="K14" s="92">
        <v>3</v>
      </c>
      <c r="S14" s="88"/>
      <c r="T14" s="86"/>
      <c r="U14" s="86"/>
      <c r="V14" s="86"/>
      <c r="W14" s="94"/>
      <c r="X14" s="88"/>
      <c r="Y14" s="86"/>
      <c r="Z14" s="86"/>
      <c r="AA14" s="86"/>
    </row>
    <row r="15" spans="1:27" ht="12" customHeight="1">
      <c r="A15" s="91">
        <v>22</v>
      </c>
      <c r="B15" s="92">
        <v>8.3096347596429325</v>
      </c>
      <c r="C15" s="92"/>
      <c r="D15" s="92"/>
      <c r="E15" s="92">
        <v>3</v>
      </c>
      <c r="F15" s="93"/>
      <c r="G15" s="91">
        <v>22</v>
      </c>
      <c r="H15" s="92">
        <v>6.668795373355124</v>
      </c>
      <c r="I15" s="92"/>
      <c r="J15" s="92"/>
      <c r="K15" s="92">
        <v>3</v>
      </c>
      <c r="S15" s="88"/>
      <c r="T15" s="86"/>
      <c r="U15" s="86"/>
      <c r="V15" s="86"/>
      <c r="W15" s="94"/>
      <c r="X15" s="88"/>
      <c r="Y15" s="86"/>
      <c r="Z15" s="86"/>
      <c r="AA15" s="86"/>
    </row>
    <row r="16" spans="1:27" ht="12" customHeight="1">
      <c r="A16" s="95" t="s">
        <v>89</v>
      </c>
      <c r="B16" s="92">
        <v>11.519063960659508</v>
      </c>
      <c r="C16" s="92"/>
      <c r="D16" s="92"/>
      <c r="E16" s="92">
        <v>3</v>
      </c>
      <c r="F16" s="93"/>
      <c r="G16" s="91" t="s">
        <v>89</v>
      </c>
      <c r="H16" s="92">
        <v>9.0622824023342616</v>
      </c>
      <c r="I16" s="92"/>
      <c r="J16" s="92"/>
      <c r="K16" s="92">
        <v>3</v>
      </c>
      <c r="S16" s="88"/>
      <c r="T16" s="86"/>
      <c r="U16" s="86"/>
      <c r="V16" s="86"/>
      <c r="W16" s="94"/>
      <c r="X16" s="88"/>
      <c r="Y16" s="86"/>
      <c r="Z16" s="86"/>
      <c r="AA16" s="86"/>
    </row>
    <row r="17" spans="1:27" ht="12" customHeight="1">
      <c r="A17" s="95" t="s">
        <v>90</v>
      </c>
      <c r="B17" s="92">
        <v>13.647859537760823</v>
      </c>
      <c r="C17" s="92">
        <v>13.442380856651255</v>
      </c>
      <c r="D17" s="92">
        <v>13.647859537760823</v>
      </c>
      <c r="E17" s="92">
        <v>3</v>
      </c>
      <c r="F17" s="93"/>
      <c r="G17" s="91" t="s">
        <v>90</v>
      </c>
      <c r="H17" s="92">
        <v>10.638154305633307</v>
      </c>
      <c r="I17" s="92">
        <v>10.445404718100633</v>
      </c>
      <c r="J17" s="92">
        <v>10.638154305633307</v>
      </c>
      <c r="K17" s="92">
        <v>3</v>
      </c>
      <c r="S17" s="88"/>
      <c r="U17" s="86"/>
      <c r="V17" s="86"/>
      <c r="W17" s="94"/>
      <c r="X17" s="88"/>
      <c r="Z17" s="86"/>
      <c r="AA17" s="86"/>
    </row>
    <row r="18" spans="1:27" ht="12" customHeight="1">
      <c r="A18" s="95" t="s">
        <v>93</v>
      </c>
      <c r="B18" s="92"/>
      <c r="C18" s="92">
        <v>12.290431258848969</v>
      </c>
      <c r="D18" s="92">
        <v>12.660761095027212</v>
      </c>
      <c r="E18" s="92">
        <v>3</v>
      </c>
      <c r="F18" s="93"/>
      <c r="G18" s="91" t="s">
        <v>93</v>
      </c>
      <c r="H18" s="92"/>
      <c r="I18" s="92">
        <v>10.659156589325718</v>
      </c>
      <c r="J18" s="92">
        <v>10.587453131123198</v>
      </c>
      <c r="K18" s="92">
        <v>3</v>
      </c>
      <c r="S18" s="88"/>
      <c r="U18" s="86"/>
      <c r="V18" s="86"/>
      <c r="W18" s="94"/>
      <c r="X18" s="88"/>
      <c r="Z18" s="86"/>
      <c r="AA18" s="86"/>
    </row>
    <row r="19" spans="1:27" ht="12" customHeight="1">
      <c r="A19" s="91">
        <v>23</v>
      </c>
      <c r="B19" s="92"/>
      <c r="C19" s="92">
        <v>10.018916926432638</v>
      </c>
      <c r="D19" s="92">
        <v>11.112811640871428</v>
      </c>
      <c r="E19" s="92">
        <v>3</v>
      </c>
      <c r="F19" s="93"/>
      <c r="G19" s="91">
        <v>23</v>
      </c>
      <c r="H19" s="92"/>
      <c r="I19" s="92">
        <v>9.7600531149500256</v>
      </c>
      <c r="J19" s="92">
        <v>9.5933907847950906</v>
      </c>
      <c r="K19" s="92">
        <v>3</v>
      </c>
      <c r="M19" s="229"/>
      <c r="N19" s="229"/>
      <c r="O19" s="229"/>
      <c r="P19" s="229"/>
      <c r="Q19" s="229"/>
      <c r="S19" s="88"/>
      <c r="U19" s="86"/>
      <c r="V19" s="86"/>
      <c r="W19" s="94"/>
      <c r="X19" s="88"/>
      <c r="Z19" s="86"/>
      <c r="AA19" s="86"/>
    </row>
    <row r="20" spans="1:27" ht="12" customHeight="1">
      <c r="A20" s="95" t="s">
        <v>89</v>
      </c>
      <c r="B20" s="92"/>
      <c r="C20" s="92">
        <v>6.9362129131408778</v>
      </c>
      <c r="D20" s="92">
        <v>7.4513507467231648</v>
      </c>
      <c r="E20" s="92">
        <v>3</v>
      </c>
      <c r="F20" s="93"/>
      <c r="G20" s="91" t="s">
        <v>89</v>
      </c>
      <c r="H20" s="92"/>
      <c r="I20" s="92">
        <v>8.0571904408697179</v>
      </c>
      <c r="J20" s="92">
        <v>8.1194366563245524</v>
      </c>
      <c r="K20" s="92">
        <v>3</v>
      </c>
      <c r="M20" s="96"/>
      <c r="N20" s="96"/>
      <c r="O20" s="96"/>
      <c r="P20" s="96"/>
      <c r="Q20" s="96"/>
      <c r="S20" s="88"/>
      <c r="U20" s="86"/>
      <c r="V20" s="86"/>
      <c r="W20" s="94"/>
      <c r="X20" s="88"/>
      <c r="Z20" s="86"/>
      <c r="AA20" s="86"/>
    </row>
    <row r="21" spans="1:27" ht="14.65" customHeight="1">
      <c r="A21" s="95" t="s">
        <v>90</v>
      </c>
      <c r="B21" s="92"/>
      <c r="C21" s="92">
        <v>4.3469207305630846</v>
      </c>
      <c r="D21" s="92">
        <v>4.5596905278700888</v>
      </c>
      <c r="E21" s="92">
        <v>3</v>
      </c>
      <c r="F21" s="93"/>
      <c r="G21" s="91" t="s">
        <v>90</v>
      </c>
      <c r="H21" s="92"/>
      <c r="I21" s="92">
        <v>6.504019313172023</v>
      </c>
      <c r="J21" s="92">
        <v>6.5261716207071885</v>
      </c>
      <c r="K21" s="92">
        <v>3</v>
      </c>
      <c r="M21" s="73" t="s">
        <v>127</v>
      </c>
      <c r="N21" s="73"/>
      <c r="O21" s="73"/>
      <c r="P21" s="73"/>
      <c r="Q21" s="73"/>
      <c r="R21" s="73"/>
      <c r="S21" s="73"/>
      <c r="T21" s="97"/>
      <c r="U21" s="98"/>
      <c r="Y21" s="94"/>
    </row>
    <row r="22" spans="1:27" ht="14.65" customHeight="1">
      <c r="A22" s="95" t="s">
        <v>93</v>
      </c>
      <c r="B22" s="92"/>
      <c r="C22" s="92">
        <v>3.3132775404673964</v>
      </c>
      <c r="D22" s="92">
        <v>3.799135407287892</v>
      </c>
      <c r="E22" s="92">
        <v>3</v>
      </c>
      <c r="F22" s="93"/>
      <c r="G22" s="91" t="s">
        <v>93</v>
      </c>
      <c r="H22" s="92"/>
      <c r="I22" s="92">
        <v>5.2015214912710661</v>
      </c>
      <c r="J22" s="92">
        <v>5.7594640647579354</v>
      </c>
      <c r="K22" s="92">
        <v>3</v>
      </c>
      <c r="M22" s="73" t="s">
        <v>55</v>
      </c>
      <c r="N22" s="73"/>
      <c r="O22" s="73"/>
      <c r="P22" s="73"/>
      <c r="Q22" s="73"/>
      <c r="R22" s="73"/>
      <c r="S22" s="73"/>
    </row>
    <row r="23" spans="1:27">
      <c r="A23" s="91">
        <v>24</v>
      </c>
      <c r="B23" s="92"/>
      <c r="C23" s="92">
        <v>3.280645490802641</v>
      </c>
      <c r="D23" s="92">
        <v>3.4911791750266445</v>
      </c>
      <c r="E23" s="92">
        <v>3</v>
      </c>
      <c r="F23" s="99"/>
      <c r="G23" s="91">
        <v>24</v>
      </c>
      <c r="H23" s="92"/>
      <c r="I23" s="92">
        <v>4.25084532715249</v>
      </c>
      <c r="J23" s="92">
        <v>4.9026523718574282</v>
      </c>
      <c r="K23" s="92">
        <v>3</v>
      </c>
    </row>
    <row r="24" spans="1:27">
      <c r="A24" s="95" t="s">
        <v>89</v>
      </c>
      <c r="B24" s="92"/>
      <c r="C24" s="92">
        <v>3.0595865765695294</v>
      </c>
      <c r="D24" s="92">
        <v>3.3802533495254465</v>
      </c>
      <c r="E24" s="92">
        <v>3</v>
      </c>
      <c r="F24" s="99"/>
      <c r="G24" s="91" t="s">
        <v>89</v>
      </c>
      <c r="H24" s="91"/>
      <c r="I24" s="95">
        <v>3.5726375907106984</v>
      </c>
      <c r="J24" s="92">
        <v>4.0442548729184864</v>
      </c>
      <c r="K24" s="95">
        <v>3</v>
      </c>
    </row>
    <row r="25" spans="1:27">
      <c r="A25" s="125" t="s">
        <v>90</v>
      </c>
      <c r="B25" s="92"/>
      <c r="C25" s="92">
        <v>3.006933177440601</v>
      </c>
      <c r="D25" s="92">
        <v>3.1570546340300041</v>
      </c>
      <c r="E25" s="92">
        <v>3</v>
      </c>
      <c r="F25" s="99"/>
      <c r="G25" s="91" t="s">
        <v>90</v>
      </c>
      <c r="H25" s="91"/>
      <c r="I25" s="95">
        <v>3.1238744864144508</v>
      </c>
      <c r="J25" s="92">
        <v>3.3376110169477329</v>
      </c>
      <c r="K25" s="95">
        <v>3</v>
      </c>
    </row>
    <row r="26" spans="1:27">
      <c r="A26" s="95" t="s">
        <v>93</v>
      </c>
      <c r="B26" s="92"/>
      <c r="C26" s="92"/>
      <c r="D26" s="92">
        <v>2.977812704354335</v>
      </c>
      <c r="E26" s="92">
        <v>3</v>
      </c>
      <c r="F26" s="99"/>
      <c r="G26" s="95" t="s">
        <v>93</v>
      </c>
      <c r="H26" s="92"/>
      <c r="I26" s="92"/>
      <c r="J26" s="92">
        <v>3.0253400872095995</v>
      </c>
      <c r="K26" s="95">
        <v>3</v>
      </c>
    </row>
    <row r="27" spans="1:27">
      <c r="A27" s="99"/>
      <c r="B27" s="99"/>
      <c r="C27" s="100"/>
      <c r="D27" s="99"/>
      <c r="E27" s="99"/>
      <c r="F27" s="99"/>
      <c r="G27" s="99"/>
      <c r="H27" s="99"/>
      <c r="I27" s="99"/>
      <c r="J27" s="99"/>
      <c r="K27" s="99"/>
    </row>
    <row r="28" spans="1:27">
      <c r="A28" s="99"/>
      <c r="B28" s="99"/>
      <c r="C28" s="100"/>
      <c r="D28" s="99"/>
      <c r="E28" s="99"/>
      <c r="F28" s="99"/>
      <c r="G28" s="99"/>
      <c r="H28" s="99"/>
      <c r="I28" s="99"/>
      <c r="J28" s="99"/>
      <c r="K28" s="99"/>
    </row>
    <row r="29" spans="1:27">
      <c r="A29" s="99"/>
      <c r="B29" s="99"/>
      <c r="C29" s="100"/>
      <c r="D29" s="99"/>
      <c r="E29" s="99"/>
      <c r="F29" s="99"/>
      <c r="G29" s="99"/>
      <c r="H29" s="99"/>
      <c r="I29" s="99"/>
      <c r="J29" s="99"/>
      <c r="K29" s="99"/>
    </row>
  </sheetData>
  <mergeCells count="2">
    <mergeCell ref="Q5:S5"/>
    <mergeCell ref="M19:Q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F427B-62E7-4E7A-B037-C8E00030737F}">
  <dimension ref="A1:F19"/>
  <sheetViews>
    <sheetView showGridLines="0" zoomScale="90" zoomScaleNormal="90" workbookViewId="0">
      <selection activeCell="G9" sqref="G9"/>
    </sheetView>
  </sheetViews>
  <sheetFormatPr baseColWidth="10" defaultColWidth="11.453125" defaultRowHeight="14.5"/>
  <cols>
    <col min="1" max="1" width="22.26953125" customWidth="1"/>
    <col min="2" max="5" width="8.54296875" customWidth="1"/>
  </cols>
  <sheetData>
    <row r="1" spans="1:6" ht="13.5" customHeight="1">
      <c r="A1" s="21" t="s">
        <v>36</v>
      </c>
      <c r="B1" s="2"/>
      <c r="C1" s="2"/>
      <c r="D1" s="2"/>
      <c r="E1" s="2"/>
    </row>
    <row r="2" spans="1:6" ht="4.5" customHeight="1">
      <c r="A2" s="24"/>
      <c r="B2" s="24"/>
      <c r="C2" s="24"/>
      <c r="D2" s="24"/>
      <c r="E2" s="37"/>
    </row>
    <row r="3" spans="1:6" ht="13.5" customHeight="1">
      <c r="A3" s="38" t="s">
        <v>47</v>
      </c>
      <c r="B3" s="5"/>
      <c r="C3" s="5"/>
      <c r="D3" s="5"/>
      <c r="E3" s="4"/>
    </row>
    <row r="4" spans="1:6" ht="12" customHeight="1">
      <c r="A4" s="22" t="s">
        <v>31</v>
      </c>
      <c r="B4" s="39"/>
      <c r="C4" s="39"/>
      <c r="D4" s="39"/>
      <c r="E4" s="39"/>
    </row>
    <row r="5" spans="1:6" ht="15" thickBot="1">
      <c r="A5" s="6"/>
      <c r="B5" s="40">
        <v>2021</v>
      </c>
      <c r="C5" s="40" t="s">
        <v>2</v>
      </c>
      <c r="D5" s="40" t="s">
        <v>3</v>
      </c>
      <c r="E5" s="40" t="s">
        <v>4</v>
      </c>
    </row>
    <row r="6" spans="1:6">
      <c r="A6" s="41"/>
      <c r="B6" s="230"/>
      <c r="C6" s="230"/>
      <c r="D6" s="230"/>
      <c r="E6" s="230"/>
    </row>
    <row r="7" spans="1:6" ht="9" customHeight="1">
      <c r="A7" s="9" t="s">
        <v>48</v>
      </c>
      <c r="B7" s="42">
        <v>4.5236887536759269</v>
      </c>
      <c r="C7" s="42">
        <v>11.562222351154134</v>
      </c>
      <c r="D7" s="42">
        <v>6.6310992193015466</v>
      </c>
      <c r="E7" s="42">
        <v>3.2497759232629022</v>
      </c>
      <c r="F7" s="11"/>
    </row>
    <row r="8" spans="1:6" ht="9" customHeight="1">
      <c r="A8" s="9" t="s">
        <v>49</v>
      </c>
      <c r="B8" s="42">
        <v>7.1728409304693104</v>
      </c>
      <c r="C8" s="42">
        <v>12.339218514053201</v>
      </c>
      <c r="D8" s="42">
        <v>3.6451572911572683</v>
      </c>
      <c r="E8" s="42">
        <v>2.9647429497981292</v>
      </c>
      <c r="F8" s="11"/>
    </row>
    <row r="9" spans="1:6" ht="9" customHeight="1">
      <c r="A9" s="9" t="s">
        <v>50</v>
      </c>
      <c r="B9" s="42"/>
      <c r="C9" s="42"/>
      <c r="D9" s="42"/>
      <c r="E9" s="42">
        <v>2.977812704354335</v>
      </c>
      <c r="F9" s="11"/>
    </row>
    <row r="10" spans="1:6" ht="9" customHeight="1">
      <c r="A10" s="9"/>
      <c r="B10" s="42" t="s">
        <v>35</v>
      </c>
      <c r="C10" s="42" t="s">
        <v>35</v>
      </c>
      <c r="D10" s="42" t="s">
        <v>35</v>
      </c>
      <c r="E10" s="42" t="s">
        <v>35</v>
      </c>
      <c r="F10" s="11"/>
    </row>
    <row r="11" spans="1:6" ht="9" customHeight="1">
      <c r="A11" s="9"/>
      <c r="B11" s="42" t="s">
        <v>35</v>
      </c>
      <c r="C11" s="42" t="s">
        <v>35</v>
      </c>
      <c r="D11" s="42" t="s">
        <v>35</v>
      </c>
      <c r="E11" s="42" t="s">
        <v>35</v>
      </c>
      <c r="F11" s="11"/>
    </row>
    <row r="12" spans="1:6" ht="9" customHeight="1">
      <c r="A12" s="9" t="s">
        <v>51</v>
      </c>
      <c r="B12" s="42">
        <v>3.7588417129574196</v>
      </c>
      <c r="C12" s="42">
        <v>9.2579133854987958</v>
      </c>
      <c r="D12" s="42">
        <v>7.4594924121556261</v>
      </c>
      <c r="E12" s="42">
        <v>3.8176795767508054</v>
      </c>
      <c r="F12" s="11"/>
    </row>
    <row r="13" spans="1:6" ht="9" customHeight="1">
      <c r="A13" s="9" t="s">
        <v>52</v>
      </c>
      <c r="B13" s="42">
        <v>5.1751667136282604</v>
      </c>
      <c r="C13" s="42">
        <v>10.38669792945872</v>
      </c>
      <c r="D13" s="42">
        <v>5.3310582183076818</v>
      </c>
      <c r="E13" s="42">
        <v>2.9851638500226088</v>
      </c>
      <c r="F13" s="11"/>
    </row>
    <row r="14" spans="1:6" ht="9" customHeight="1" thickBot="1">
      <c r="A14" s="43" t="s">
        <v>53</v>
      </c>
      <c r="B14" s="42"/>
      <c r="C14" s="42"/>
      <c r="D14" s="44"/>
      <c r="E14" s="44">
        <v>3.0253400872095995</v>
      </c>
      <c r="F14" s="11"/>
    </row>
    <row r="15" spans="1:6" ht="5.25" customHeight="1">
      <c r="A15" s="9"/>
      <c r="B15" s="45"/>
      <c r="C15" s="45"/>
      <c r="D15" s="46"/>
      <c r="E15" s="24"/>
    </row>
    <row r="16" spans="1:6" ht="9.75" customHeight="1">
      <c r="A16" s="231" t="s">
        <v>54</v>
      </c>
      <c r="B16" s="231"/>
      <c r="C16" s="231"/>
      <c r="D16" s="231"/>
      <c r="E16" s="2"/>
    </row>
    <row r="17" spans="1:5" ht="9.75" customHeight="1">
      <c r="A17" s="231" t="s">
        <v>109</v>
      </c>
      <c r="B17" s="231"/>
      <c r="C17" s="231"/>
      <c r="D17" s="231"/>
      <c r="E17" s="2"/>
    </row>
    <row r="18" spans="1:5" ht="9.75" customHeight="1">
      <c r="A18" s="17" t="s">
        <v>28</v>
      </c>
      <c r="B18" s="19"/>
      <c r="C18" s="19"/>
      <c r="D18" s="19"/>
      <c r="E18" s="2"/>
    </row>
    <row r="19" spans="1:5" ht="9.75" customHeight="1">
      <c r="A19" s="17" t="s">
        <v>55</v>
      </c>
      <c r="B19" s="19"/>
      <c r="C19" s="19"/>
      <c r="D19" s="19"/>
      <c r="E19" s="2"/>
    </row>
  </sheetData>
  <mergeCells count="3">
    <mergeCell ref="B6:E6"/>
    <mergeCell ref="A16:D16"/>
    <mergeCell ref="A17:D17"/>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24D9A-3710-40D9-B201-ADB097D999C9}">
  <dimension ref="A1:AD70"/>
  <sheetViews>
    <sheetView showGridLines="0" zoomScale="90" zoomScaleNormal="90" workbookViewId="0">
      <selection activeCell="G63" sqref="G63"/>
    </sheetView>
  </sheetViews>
  <sheetFormatPr baseColWidth="10" defaultColWidth="10.26953125" defaultRowHeight="13"/>
  <cols>
    <col min="1" max="1" width="4.7265625" style="113" customWidth="1"/>
    <col min="2" max="2" width="14.26953125" style="114" customWidth="1"/>
    <col min="3" max="8" width="7" style="114" customWidth="1"/>
    <col min="9" max="9" width="10.26953125" style="108" customWidth="1"/>
    <col min="10" max="14" width="10.26953125" style="108"/>
    <col min="15" max="15" width="4.7265625" style="102" bestFit="1" customWidth="1"/>
    <col min="16" max="16" width="16.453125" style="102" customWidth="1"/>
    <col min="17" max="17" width="5.7265625" style="108" customWidth="1"/>
    <col min="18" max="18" width="4.7265625" style="102" bestFit="1" customWidth="1"/>
    <col min="19" max="19" width="3.7265625" style="102" customWidth="1"/>
    <col min="20" max="25" width="5.7265625" style="108" customWidth="1"/>
    <col min="26" max="26" width="10.26953125" style="108"/>
    <col min="27" max="27" width="12.7265625" style="108" bestFit="1" customWidth="1"/>
    <col min="28" max="28" width="12.54296875" style="108" bestFit="1" customWidth="1"/>
    <col min="29" max="16384" width="10.26953125" style="108"/>
  </cols>
  <sheetData>
    <row r="1" spans="1:30" s="102" customFormat="1" ht="16.149999999999999" customHeight="1">
      <c r="A1" s="122"/>
      <c r="B1" s="122" t="s">
        <v>94</v>
      </c>
      <c r="C1" s="123">
        <v>-90</v>
      </c>
      <c r="D1" s="123">
        <v>-70.000000000000014</v>
      </c>
      <c r="E1" s="123">
        <v>-10</v>
      </c>
      <c r="F1" s="123">
        <v>10</v>
      </c>
      <c r="G1" s="123">
        <v>70.000000000000014</v>
      </c>
      <c r="H1" s="123">
        <v>89.999999999999986</v>
      </c>
      <c r="I1" s="101"/>
      <c r="J1" s="101"/>
      <c r="K1" s="101"/>
      <c r="L1" s="101"/>
      <c r="M1" s="101"/>
      <c r="N1" s="101"/>
    </row>
    <row r="2" spans="1:30" ht="13.15" customHeight="1">
      <c r="A2" s="103">
        <v>20</v>
      </c>
      <c r="B2" s="104">
        <v>-0.45302018514902898</v>
      </c>
      <c r="C2" s="104">
        <v>-0.45302018514902898</v>
      </c>
      <c r="D2" s="104">
        <v>0</v>
      </c>
      <c r="E2" s="104">
        <v>0</v>
      </c>
      <c r="F2" s="104">
        <v>0</v>
      </c>
      <c r="G2" s="104">
        <v>0</v>
      </c>
      <c r="H2" s="104">
        <v>0</v>
      </c>
      <c r="I2" s="126"/>
      <c r="J2" s="61" t="s">
        <v>126</v>
      </c>
      <c r="K2" s="105"/>
      <c r="L2" s="105"/>
      <c r="M2" s="105"/>
      <c r="N2" s="105"/>
      <c r="O2" s="105"/>
      <c r="P2" s="106"/>
      <c r="Q2" s="107"/>
      <c r="R2" s="108"/>
      <c r="S2" s="108"/>
      <c r="Z2" s="102"/>
      <c r="AA2" s="102"/>
      <c r="AB2" s="102"/>
      <c r="AC2" s="102"/>
      <c r="AD2" s="102"/>
    </row>
    <row r="3" spans="1:30" ht="12" customHeight="1">
      <c r="A3" s="103">
        <v>20</v>
      </c>
      <c r="B3" s="104">
        <v>-14.652763290732253</v>
      </c>
      <c r="C3" s="104">
        <v>-14.652763290732253</v>
      </c>
      <c r="D3" s="104">
        <v>0</v>
      </c>
      <c r="E3" s="104">
        <v>0</v>
      </c>
      <c r="F3" s="104">
        <v>0</v>
      </c>
      <c r="G3" s="104">
        <v>0</v>
      </c>
      <c r="H3" s="104">
        <v>0</v>
      </c>
      <c r="I3" s="126"/>
      <c r="J3" s="71" t="s">
        <v>96</v>
      </c>
      <c r="K3" s="109"/>
      <c r="L3" s="109"/>
      <c r="M3" s="110"/>
      <c r="N3" s="109"/>
      <c r="O3" s="110"/>
      <c r="P3" s="109"/>
      <c r="Q3" s="107"/>
      <c r="R3" s="108"/>
      <c r="S3" s="108"/>
      <c r="Z3" s="101"/>
      <c r="AA3" s="102"/>
      <c r="AB3" s="102"/>
      <c r="AC3" s="102"/>
      <c r="AD3" s="102"/>
    </row>
    <row r="4" spans="1:30" ht="11.65" customHeight="1">
      <c r="A4" s="103">
        <v>20</v>
      </c>
      <c r="B4" s="104">
        <v>-9.180609201047389</v>
      </c>
      <c r="C4" s="104">
        <v>-9.180609201047389</v>
      </c>
      <c r="D4" s="104">
        <v>0</v>
      </c>
      <c r="E4" s="104">
        <v>0</v>
      </c>
      <c r="F4" s="104">
        <v>0</v>
      </c>
      <c r="G4" s="104">
        <v>0</v>
      </c>
      <c r="H4" s="104">
        <v>0</v>
      </c>
      <c r="I4" s="126"/>
      <c r="J4" s="71" t="s">
        <v>31</v>
      </c>
      <c r="K4" s="109"/>
      <c r="L4" s="110"/>
      <c r="M4" s="109"/>
      <c r="N4" s="109"/>
      <c r="O4" s="105"/>
      <c r="P4" s="109"/>
      <c r="Q4" s="107"/>
      <c r="Z4" s="101"/>
      <c r="AB4" s="111"/>
    </row>
    <row r="5" spans="1:30" ht="10.15" customHeight="1">
      <c r="A5" s="103">
        <v>20</v>
      </c>
      <c r="B5" s="104">
        <v>0.35392837763350826</v>
      </c>
      <c r="C5" s="104">
        <v>0.35392837763350826</v>
      </c>
      <c r="D5" s="104">
        <v>0</v>
      </c>
      <c r="E5" s="104">
        <v>0</v>
      </c>
      <c r="F5" s="104">
        <v>0</v>
      </c>
      <c r="G5" s="104">
        <v>0</v>
      </c>
      <c r="H5" s="104">
        <v>0</v>
      </c>
      <c r="I5" s="126"/>
      <c r="J5" s="105"/>
      <c r="K5" s="105"/>
      <c r="L5" s="109"/>
      <c r="M5" s="109"/>
      <c r="N5" s="109"/>
      <c r="O5" s="105"/>
      <c r="P5" s="106"/>
      <c r="Q5" s="107"/>
      <c r="R5" s="108"/>
      <c r="S5" s="108"/>
      <c r="Z5" s="101"/>
      <c r="AB5" s="111"/>
    </row>
    <row r="6" spans="1:30" ht="16.149999999999999" customHeight="1">
      <c r="A6" s="103">
        <v>21</v>
      </c>
      <c r="B6" s="104">
        <v>-2.7741464321579201E-2</v>
      </c>
      <c r="C6" s="104">
        <v>-2.7741464321579201E-2</v>
      </c>
      <c r="D6" s="104">
        <v>0</v>
      </c>
      <c r="E6" s="104">
        <v>0</v>
      </c>
      <c r="F6" s="104">
        <v>0</v>
      </c>
      <c r="G6" s="104">
        <v>0</v>
      </c>
      <c r="H6" s="104">
        <v>0</v>
      </c>
      <c r="I6" s="126"/>
      <c r="J6" s="112" t="s">
        <v>97</v>
      </c>
      <c r="K6" s="105"/>
      <c r="L6" s="109" t="s">
        <v>98</v>
      </c>
      <c r="M6" s="71" t="s">
        <v>99</v>
      </c>
      <c r="N6" s="109"/>
      <c r="O6" s="228" t="s">
        <v>100</v>
      </c>
      <c r="P6" s="228"/>
      <c r="Q6" s="228"/>
      <c r="R6" s="108"/>
      <c r="S6" s="108"/>
      <c r="Z6" s="101"/>
      <c r="AB6" s="111"/>
    </row>
    <row r="7" spans="1:30" ht="16.149999999999999" customHeight="1">
      <c r="A7" s="103">
        <v>21</v>
      </c>
      <c r="B7" s="104">
        <v>18.900222520861746</v>
      </c>
      <c r="C7" s="104">
        <v>18.900222520861746</v>
      </c>
      <c r="D7" s="104">
        <v>0</v>
      </c>
      <c r="E7" s="104">
        <v>0</v>
      </c>
      <c r="F7" s="104">
        <v>0</v>
      </c>
      <c r="G7" s="104">
        <v>0</v>
      </c>
      <c r="H7" s="104">
        <v>0</v>
      </c>
      <c r="I7" s="126"/>
      <c r="J7" s="101"/>
      <c r="K7" s="101"/>
      <c r="L7" s="101"/>
      <c r="M7" s="101"/>
      <c r="N7" s="101"/>
      <c r="O7" s="108"/>
      <c r="P7" s="108"/>
      <c r="R7" s="108"/>
      <c r="S7" s="108"/>
      <c r="Z7" s="101"/>
      <c r="AB7" s="111"/>
    </row>
    <row r="8" spans="1:30">
      <c r="A8" s="103">
        <v>21</v>
      </c>
      <c r="B8" s="104">
        <v>17.16249146697335</v>
      </c>
      <c r="C8" s="104">
        <v>17.16249146697335</v>
      </c>
      <c r="D8" s="104">
        <v>0</v>
      </c>
      <c r="E8" s="104">
        <v>0</v>
      </c>
      <c r="F8" s="104">
        <v>0</v>
      </c>
      <c r="G8" s="104">
        <v>0</v>
      </c>
      <c r="H8" s="104">
        <v>0</v>
      </c>
      <c r="I8" s="126"/>
      <c r="J8" s="101"/>
      <c r="K8" s="101"/>
      <c r="L8" s="101"/>
      <c r="M8" s="101"/>
      <c r="N8" s="101"/>
      <c r="O8" s="108"/>
      <c r="P8" s="108"/>
      <c r="R8" s="108"/>
      <c r="S8" s="108"/>
      <c r="Z8" s="101"/>
      <c r="AB8" s="111"/>
    </row>
    <row r="9" spans="1:30">
      <c r="A9" s="103">
        <v>21</v>
      </c>
      <c r="B9" s="104">
        <v>11.999295131176254</v>
      </c>
      <c r="C9" s="104">
        <v>11.999295131176254</v>
      </c>
      <c r="D9" s="104">
        <v>0</v>
      </c>
      <c r="E9" s="104">
        <v>0</v>
      </c>
      <c r="F9" s="104">
        <v>0</v>
      </c>
      <c r="G9" s="104">
        <v>0</v>
      </c>
      <c r="H9" s="104">
        <v>0</v>
      </c>
      <c r="I9" s="126"/>
      <c r="J9" s="101"/>
      <c r="K9" s="101"/>
      <c r="L9" s="101"/>
      <c r="M9" s="101"/>
      <c r="N9" s="101"/>
      <c r="O9" s="108"/>
      <c r="P9" s="108"/>
      <c r="R9" s="108"/>
      <c r="S9" s="108"/>
      <c r="Z9" s="101"/>
      <c r="AB9" s="111"/>
    </row>
    <row r="10" spans="1:30">
      <c r="A10" s="103">
        <v>22</v>
      </c>
      <c r="B10" s="104">
        <v>7.4041139736082329</v>
      </c>
      <c r="C10" s="104">
        <v>7.4041139736082329</v>
      </c>
      <c r="D10" s="104">
        <v>0</v>
      </c>
      <c r="E10" s="104">
        <v>0</v>
      </c>
      <c r="F10" s="104">
        <v>0</v>
      </c>
      <c r="G10" s="104">
        <v>0</v>
      </c>
      <c r="H10" s="104">
        <v>0</v>
      </c>
      <c r="I10" s="126"/>
      <c r="J10" s="101"/>
      <c r="K10" s="101"/>
      <c r="L10" s="101"/>
      <c r="M10" s="101"/>
      <c r="N10" s="101"/>
      <c r="O10" s="108"/>
      <c r="P10" s="108"/>
      <c r="R10" s="108"/>
      <c r="S10" s="108"/>
      <c r="Z10" s="101"/>
      <c r="AB10" s="111"/>
    </row>
    <row r="11" spans="1:30">
      <c r="A11" s="103">
        <v>22</v>
      </c>
      <c r="B11" s="156">
        <v>5.5982156627374877</v>
      </c>
      <c r="C11" s="104">
        <v>5.5982156627374877</v>
      </c>
      <c r="D11" s="104">
        <v>0</v>
      </c>
      <c r="E11" s="104">
        <v>0</v>
      </c>
      <c r="F11" s="104">
        <v>0</v>
      </c>
      <c r="G11" s="104">
        <v>0</v>
      </c>
      <c r="H11" s="104">
        <v>0</v>
      </c>
      <c r="I11" s="126"/>
      <c r="J11" s="101"/>
      <c r="K11" s="101"/>
      <c r="L11" s="101"/>
      <c r="M11" s="101"/>
      <c r="N11" s="101"/>
      <c r="O11" s="108"/>
      <c r="P11" s="108"/>
      <c r="R11" s="108"/>
      <c r="S11" s="108"/>
      <c r="Z11" s="101"/>
      <c r="AB11" s="111"/>
    </row>
    <row r="12" spans="1:30">
      <c r="A12" s="103">
        <v>22</v>
      </c>
      <c r="B12" s="104">
        <v>0.26316538168622117</v>
      </c>
      <c r="C12" s="104">
        <v>0.26316538168622117</v>
      </c>
      <c r="D12" s="104">
        <v>0</v>
      </c>
      <c r="E12" s="104">
        <v>0</v>
      </c>
      <c r="F12" s="104">
        <v>0</v>
      </c>
      <c r="G12" s="104">
        <v>0</v>
      </c>
      <c r="H12" s="104">
        <v>0</v>
      </c>
      <c r="I12" s="126"/>
      <c r="J12" s="101"/>
      <c r="K12" s="101"/>
      <c r="L12" s="101"/>
      <c r="M12" s="101"/>
      <c r="N12" s="101"/>
      <c r="O12" s="108"/>
      <c r="P12" s="108"/>
      <c r="R12" s="108"/>
      <c r="S12" s="108"/>
      <c r="Z12" s="101"/>
      <c r="AB12" s="111"/>
    </row>
    <row r="13" spans="1:30">
      <c r="A13" s="103">
        <v>22</v>
      </c>
      <c r="B13" s="104"/>
      <c r="C13" s="104">
        <v>-3.7748204813678283</v>
      </c>
      <c r="D13" s="104">
        <v>0.2835471814393804</v>
      </c>
      <c r="E13" s="104">
        <v>0.42445472672488993</v>
      </c>
      <c r="F13" s="104">
        <v>0.11712602087503932</v>
      </c>
      <c r="G13" s="104">
        <v>0.42445472672488993</v>
      </c>
      <c r="H13" s="104">
        <v>0.28354718143937996</v>
      </c>
      <c r="I13" s="126"/>
      <c r="J13" s="101"/>
      <c r="K13" s="101"/>
      <c r="L13" s="101"/>
      <c r="M13" s="101"/>
      <c r="N13" s="101"/>
      <c r="O13" s="108"/>
      <c r="P13" s="108"/>
      <c r="R13" s="108"/>
      <c r="S13" s="108"/>
      <c r="Z13" s="101"/>
      <c r="AB13" s="111"/>
    </row>
    <row r="14" spans="1:30">
      <c r="A14" s="103">
        <v>23</v>
      </c>
      <c r="B14" s="104"/>
      <c r="C14" s="104">
        <v>-4.5818863418870883</v>
      </c>
      <c r="D14" s="104">
        <v>0.51262313309803265</v>
      </c>
      <c r="E14" s="104">
        <v>0.76736898165393885</v>
      </c>
      <c r="F14" s="104">
        <v>0.21175138290381668</v>
      </c>
      <c r="G14" s="104">
        <v>0.76736898165393885</v>
      </c>
      <c r="H14" s="104">
        <v>0.51262313309803131</v>
      </c>
      <c r="I14" s="126"/>
      <c r="J14" s="101"/>
      <c r="K14" s="101"/>
      <c r="L14" s="101"/>
      <c r="M14" s="101"/>
      <c r="N14" s="101"/>
      <c r="Z14" s="101"/>
      <c r="AB14" s="111"/>
    </row>
    <row r="15" spans="1:30">
      <c r="A15" s="103">
        <v>23</v>
      </c>
      <c r="B15" s="104"/>
      <c r="C15" s="104">
        <v>-4.4145113304796677</v>
      </c>
      <c r="D15" s="104">
        <v>0.69478752753422945</v>
      </c>
      <c r="E15" s="104">
        <v>1.0400591839226285</v>
      </c>
      <c r="F15" s="104">
        <v>0.28699879166701869</v>
      </c>
      <c r="G15" s="104">
        <v>1.0400591839226283</v>
      </c>
      <c r="H15" s="104">
        <v>0.69478752753422834</v>
      </c>
      <c r="I15" s="126"/>
      <c r="J15" s="101"/>
      <c r="K15" s="101"/>
      <c r="L15" s="101"/>
      <c r="M15" s="101"/>
      <c r="N15" s="101"/>
      <c r="Z15" s="101"/>
      <c r="AB15" s="111"/>
    </row>
    <row r="16" spans="1:30">
      <c r="A16" s="103">
        <v>23</v>
      </c>
      <c r="B16" s="104"/>
      <c r="C16" s="104">
        <v>-2.8917608073715724</v>
      </c>
      <c r="D16" s="104">
        <v>0.85388905997230946</v>
      </c>
      <c r="E16" s="104">
        <v>1.2782255346855043</v>
      </c>
      <c r="F16" s="104">
        <v>0.35271952750715707</v>
      </c>
      <c r="G16" s="104">
        <v>1.2782255346855038</v>
      </c>
      <c r="H16" s="104">
        <v>0.85388905997230768</v>
      </c>
      <c r="I16" s="126"/>
      <c r="J16" s="101"/>
      <c r="K16" s="101"/>
      <c r="L16" s="101"/>
      <c r="M16" s="101"/>
      <c r="N16" s="101"/>
      <c r="Z16" s="101"/>
      <c r="AB16" s="111"/>
    </row>
    <row r="17" spans="1:28">
      <c r="A17" s="103">
        <v>23</v>
      </c>
      <c r="B17" s="104"/>
      <c r="C17" s="104">
        <v>-1.6636821194400726</v>
      </c>
      <c r="D17" s="104">
        <v>1.0135981844332238</v>
      </c>
      <c r="E17" s="104">
        <v>1.5173014176987216</v>
      </c>
      <c r="F17" s="104">
        <v>0.41869124392692503</v>
      </c>
      <c r="G17" s="104">
        <v>1.5173014176987214</v>
      </c>
      <c r="H17" s="104">
        <v>1.013598184433222</v>
      </c>
      <c r="I17" s="126"/>
      <c r="J17" s="101"/>
      <c r="K17" s="101"/>
      <c r="L17" s="101"/>
      <c r="M17" s="101"/>
      <c r="N17" s="101"/>
      <c r="Z17" s="101"/>
      <c r="AB17" s="111"/>
    </row>
    <row r="18" spans="1:28">
      <c r="A18" s="103">
        <v>24</v>
      </c>
      <c r="B18" s="104"/>
      <c r="C18" s="104">
        <v>-0.35035640973070459</v>
      </c>
      <c r="D18" s="104">
        <v>1.2025468708578217</v>
      </c>
      <c r="E18" s="104">
        <v>1.8001473365128557</v>
      </c>
      <c r="F18" s="104">
        <v>0.49674106857386846</v>
      </c>
      <c r="G18" s="104">
        <v>1.8001473365128557</v>
      </c>
      <c r="H18" s="104">
        <v>1.2025468708578195</v>
      </c>
      <c r="I18" s="126"/>
      <c r="J18" s="101"/>
      <c r="K18" s="101"/>
      <c r="L18" s="101"/>
      <c r="M18" s="101"/>
      <c r="N18" s="101"/>
      <c r="Z18" s="101"/>
      <c r="AB18" s="111"/>
    </row>
    <row r="19" spans="1:28">
      <c r="A19" s="103">
        <v>24</v>
      </c>
      <c r="B19" s="104"/>
      <c r="C19" s="104">
        <v>-0.85202159655628407</v>
      </c>
      <c r="D19" s="104">
        <v>1.2968726455217152</v>
      </c>
      <c r="E19" s="104">
        <v>1.9413478968740456</v>
      </c>
      <c r="F19" s="104">
        <v>0.53570461106529477</v>
      </c>
      <c r="G19" s="104">
        <v>1.9413478968740456</v>
      </c>
      <c r="H19" s="104">
        <v>1.296872645521713</v>
      </c>
      <c r="I19" s="126"/>
      <c r="J19" s="101"/>
      <c r="K19" s="101"/>
      <c r="L19" s="101"/>
      <c r="M19" s="101"/>
      <c r="N19" s="101"/>
      <c r="Z19" s="101"/>
      <c r="AB19" s="111"/>
    </row>
    <row r="20" spans="1:28">
      <c r="A20" s="103">
        <v>24</v>
      </c>
      <c r="B20" s="104"/>
      <c r="C20" s="104">
        <v>-1.3539869092522832</v>
      </c>
      <c r="D20" s="104">
        <v>1.3742373268565311</v>
      </c>
      <c r="E20" s="104">
        <v>2.0571586219443203</v>
      </c>
      <c r="F20" s="104">
        <v>0.56766196375352651</v>
      </c>
      <c r="G20" s="104">
        <v>2.0571586219443199</v>
      </c>
      <c r="H20" s="104">
        <v>1.3742373268565293</v>
      </c>
      <c r="I20" s="126"/>
      <c r="J20" s="101"/>
      <c r="K20" s="101"/>
      <c r="L20" s="101"/>
      <c r="M20" s="101"/>
      <c r="N20" s="101"/>
      <c r="Z20" s="101"/>
      <c r="AB20" s="111"/>
    </row>
    <row r="21" spans="1:28">
      <c r="A21" s="103">
        <v>24</v>
      </c>
      <c r="B21" s="104"/>
      <c r="C21" s="104">
        <v>-1.512037601381067</v>
      </c>
      <c r="D21" s="104">
        <v>1.4129679068537184</v>
      </c>
      <c r="E21" s="104">
        <v>2.115136196135504</v>
      </c>
      <c r="F21" s="104">
        <v>0.5836605665194754</v>
      </c>
      <c r="G21" s="104">
        <v>2.1151361961355035</v>
      </c>
      <c r="H21" s="104">
        <v>1.4129679068537158</v>
      </c>
      <c r="I21" s="126"/>
      <c r="J21" s="101"/>
      <c r="K21" s="101"/>
      <c r="L21" s="101"/>
      <c r="M21" s="101"/>
      <c r="N21" s="101"/>
      <c r="Z21" s="101"/>
      <c r="AB21" s="111"/>
    </row>
    <row r="22" spans="1:28" ht="12.75" customHeight="1">
      <c r="I22" s="101"/>
      <c r="J22" s="232" t="s">
        <v>101</v>
      </c>
      <c r="K22" s="232"/>
      <c r="L22" s="232"/>
      <c r="M22" s="232"/>
      <c r="N22" s="232"/>
      <c r="O22" s="232"/>
      <c r="P22" s="232"/>
      <c r="Q22" s="232"/>
      <c r="R22" s="232"/>
      <c r="S22" s="232"/>
      <c r="Z22" s="101"/>
      <c r="AB22" s="111"/>
    </row>
    <row r="23" spans="1:28">
      <c r="A23" s="122"/>
      <c r="B23" s="122" t="s">
        <v>102</v>
      </c>
      <c r="C23" s="123">
        <v>-90</v>
      </c>
      <c r="D23" s="123">
        <v>-70.000000000000014</v>
      </c>
      <c r="E23" s="123">
        <v>-10</v>
      </c>
      <c r="F23" s="123">
        <v>10</v>
      </c>
      <c r="G23" s="123">
        <v>70.000000000000014</v>
      </c>
      <c r="H23" s="123">
        <v>89.999999999999986</v>
      </c>
      <c r="I23" s="101"/>
      <c r="J23" s="232"/>
      <c r="K23" s="232"/>
      <c r="L23" s="232"/>
      <c r="M23" s="232"/>
      <c r="N23" s="232"/>
      <c r="O23" s="232"/>
      <c r="P23" s="232"/>
      <c r="Q23" s="232"/>
      <c r="R23" s="232"/>
      <c r="S23" s="232"/>
      <c r="Z23" s="101"/>
      <c r="AB23" s="111"/>
    </row>
    <row r="24" spans="1:28" ht="7.5" customHeight="1">
      <c r="A24" s="103">
        <v>20</v>
      </c>
      <c r="B24" s="104">
        <v>3.6966984608942397</v>
      </c>
      <c r="C24" s="104">
        <v>3.6966984608942397</v>
      </c>
      <c r="D24" s="104">
        <v>0</v>
      </c>
      <c r="E24" s="104">
        <v>0</v>
      </c>
      <c r="F24" s="104">
        <v>0</v>
      </c>
      <c r="G24" s="104">
        <v>0</v>
      </c>
      <c r="H24" s="104">
        <v>0</v>
      </c>
      <c r="I24" s="101"/>
      <c r="J24" s="232"/>
      <c r="K24" s="232"/>
      <c r="L24" s="232"/>
      <c r="M24" s="232"/>
      <c r="N24" s="232"/>
      <c r="O24" s="232"/>
      <c r="P24" s="232"/>
      <c r="Q24" s="232"/>
      <c r="R24" s="232"/>
      <c r="S24" s="232"/>
      <c r="Z24" s="101"/>
    </row>
    <row r="25" spans="1:28" ht="15" customHeight="1">
      <c r="A25" s="103">
        <v>20</v>
      </c>
      <c r="B25" s="104">
        <v>2.9337900256751084</v>
      </c>
      <c r="C25" s="104">
        <v>2.9337900256751084</v>
      </c>
      <c r="D25" s="104">
        <v>0</v>
      </c>
      <c r="E25" s="104">
        <v>0</v>
      </c>
      <c r="F25" s="104">
        <v>0</v>
      </c>
      <c r="G25" s="104">
        <v>0</v>
      </c>
      <c r="H25" s="104">
        <v>0</v>
      </c>
      <c r="I25" s="101"/>
      <c r="J25" s="115" t="s">
        <v>55</v>
      </c>
      <c r="K25" s="116"/>
      <c r="L25" s="116"/>
      <c r="M25" s="116"/>
      <c r="N25" s="117"/>
      <c r="O25" s="117"/>
      <c r="P25" s="118"/>
      <c r="Q25" s="118"/>
      <c r="Z25" s="101"/>
    </row>
    <row r="26" spans="1:28" ht="14.5">
      <c r="A26" s="103">
        <v>20</v>
      </c>
      <c r="B26" s="104">
        <v>2.6771089556696808</v>
      </c>
      <c r="C26" s="104">
        <v>2.6771089556696808</v>
      </c>
      <c r="D26" s="104">
        <v>0</v>
      </c>
      <c r="E26" s="104">
        <v>0</v>
      </c>
      <c r="F26" s="104">
        <v>0</v>
      </c>
      <c r="G26" s="104">
        <v>0</v>
      </c>
      <c r="H26" s="104">
        <v>0</v>
      </c>
      <c r="I26" s="101"/>
      <c r="J26" s="119"/>
      <c r="K26" s="119"/>
      <c r="L26" s="119"/>
      <c r="M26" s="119"/>
      <c r="N26" s="119"/>
      <c r="Z26" s="101"/>
    </row>
    <row r="27" spans="1:28" ht="14.5">
      <c r="A27" s="103">
        <v>20</v>
      </c>
      <c r="B27" s="104">
        <v>2.8857901238546759</v>
      </c>
      <c r="C27" s="104">
        <v>2.8857901238546759</v>
      </c>
      <c r="D27" s="104">
        <v>0</v>
      </c>
      <c r="E27" s="104">
        <v>0</v>
      </c>
      <c r="F27" s="104">
        <v>0</v>
      </c>
      <c r="G27" s="104">
        <v>0</v>
      </c>
      <c r="H27" s="104">
        <v>0</v>
      </c>
      <c r="I27" s="101"/>
      <c r="J27" s="119"/>
      <c r="K27" s="119"/>
      <c r="L27" s="119"/>
      <c r="M27" s="119"/>
      <c r="N27" s="119"/>
      <c r="Z27" s="101"/>
    </row>
    <row r="28" spans="1:28" ht="14.5">
      <c r="A28" s="103">
        <v>21</v>
      </c>
      <c r="B28" s="104">
        <v>2.9471597864983323</v>
      </c>
      <c r="C28" s="104">
        <v>2.9471597864983323</v>
      </c>
      <c r="D28" s="104">
        <v>0</v>
      </c>
      <c r="E28" s="104">
        <v>0</v>
      </c>
      <c r="F28" s="104">
        <v>0</v>
      </c>
      <c r="G28" s="104">
        <v>0</v>
      </c>
      <c r="H28" s="104">
        <v>0</v>
      </c>
      <c r="I28" s="101"/>
      <c r="J28" s="119"/>
      <c r="K28" s="119"/>
      <c r="L28" s="119"/>
      <c r="M28" s="119"/>
      <c r="N28" s="119"/>
      <c r="Z28" s="101"/>
    </row>
    <row r="29" spans="1:28" ht="14.5">
      <c r="A29" s="103">
        <v>21</v>
      </c>
      <c r="B29" s="104">
        <v>3.5896625334473669</v>
      </c>
      <c r="C29" s="104">
        <v>3.5896625334473669</v>
      </c>
      <c r="D29" s="104">
        <v>0</v>
      </c>
      <c r="E29" s="104">
        <v>0</v>
      </c>
      <c r="F29" s="104">
        <v>0</v>
      </c>
      <c r="G29" s="104">
        <v>0</v>
      </c>
      <c r="H29" s="104">
        <v>0</v>
      </c>
      <c r="I29" s="101"/>
      <c r="J29" s="119"/>
      <c r="K29" s="119"/>
      <c r="L29" s="119"/>
      <c r="M29" s="119"/>
      <c r="N29" s="119"/>
      <c r="Z29" s="101"/>
    </row>
    <row r="30" spans="1:28">
      <c r="A30" s="103">
        <v>21</v>
      </c>
      <c r="B30" s="104">
        <v>4.886784195461999</v>
      </c>
      <c r="C30" s="104">
        <v>4.886784195461999</v>
      </c>
      <c r="D30" s="104">
        <v>0</v>
      </c>
      <c r="E30" s="104">
        <v>0</v>
      </c>
      <c r="F30" s="104">
        <v>0</v>
      </c>
      <c r="G30" s="104">
        <v>0</v>
      </c>
      <c r="H30" s="104">
        <v>0</v>
      </c>
      <c r="I30" s="101"/>
      <c r="J30" s="101"/>
      <c r="K30" s="101"/>
      <c r="L30" s="101"/>
      <c r="M30" s="101"/>
      <c r="N30" s="101"/>
      <c r="Z30" s="101"/>
    </row>
    <row r="31" spans="1:28">
      <c r="A31" s="103">
        <v>21</v>
      </c>
      <c r="B31" s="104">
        <v>6.6336409930957387</v>
      </c>
      <c r="C31" s="104">
        <v>6.6336409930957387</v>
      </c>
      <c r="D31" s="104">
        <v>0</v>
      </c>
      <c r="E31" s="104">
        <v>0</v>
      </c>
      <c r="F31" s="104">
        <v>0</v>
      </c>
      <c r="G31" s="104">
        <v>0</v>
      </c>
      <c r="H31" s="104">
        <v>0</v>
      </c>
      <c r="I31" s="101"/>
      <c r="J31" s="101"/>
      <c r="K31" s="101"/>
      <c r="L31" s="101"/>
      <c r="M31" s="101"/>
      <c r="N31" s="101"/>
      <c r="Z31" s="101"/>
    </row>
    <row r="32" spans="1:28">
      <c r="A32" s="103">
        <v>22</v>
      </c>
      <c r="B32" s="104">
        <v>8.3096347596429325</v>
      </c>
      <c r="C32" s="104">
        <v>8.3096347596429325</v>
      </c>
      <c r="D32" s="104">
        <v>0</v>
      </c>
      <c r="E32" s="104">
        <v>0</v>
      </c>
      <c r="F32" s="104">
        <v>0</v>
      </c>
      <c r="G32" s="104">
        <v>0</v>
      </c>
      <c r="H32" s="104">
        <v>0</v>
      </c>
      <c r="I32" s="120"/>
      <c r="Z32" s="101"/>
    </row>
    <row r="33" spans="1:26">
      <c r="A33" s="103">
        <v>22</v>
      </c>
      <c r="B33" s="156">
        <v>11.519063960659508</v>
      </c>
      <c r="C33" s="104">
        <v>11.519063960659508</v>
      </c>
      <c r="D33" s="104">
        <v>0</v>
      </c>
      <c r="E33" s="104">
        <v>0</v>
      </c>
      <c r="F33" s="104">
        <v>0</v>
      </c>
      <c r="G33" s="104">
        <v>0</v>
      </c>
      <c r="H33" s="104">
        <v>0</v>
      </c>
      <c r="I33" s="120"/>
      <c r="Z33" s="101"/>
    </row>
    <row r="34" spans="1:26">
      <c r="A34" s="103">
        <v>22</v>
      </c>
      <c r="B34" s="104">
        <v>13.647859537760823</v>
      </c>
      <c r="C34" s="104">
        <v>13.647859537760823</v>
      </c>
      <c r="D34" s="104">
        <v>0</v>
      </c>
      <c r="E34" s="104">
        <v>0</v>
      </c>
      <c r="F34" s="104">
        <v>0</v>
      </c>
      <c r="G34" s="104">
        <v>0</v>
      </c>
      <c r="H34" s="104">
        <v>0</v>
      </c>
      <c r="I34" s="120"/>
    </row>
    <row r="35" spans="1:26">
      <c r="A35" s="103">
        <v>22</v>
      </c>
      <c r="B35" s="104"/>
      <c r="C35" s="104">
        <v>12.594830226869297</v>
      </c>
      <c r="D35" s="104">
        <v>2.4387382441302563E-2</v>
      </c>
      <c r="E35" s="104">
        <v>3.6506586653803907E-2</v>
      </c>
      <c r="F35" s="104">
        <v>1.0073798125617373E-2</v>
      </c>
      <c r="G35" s="104">
        <v>3.6506586653803907E-2</v>
      </c>
      <c r="H35" s="104">
        <v>2.4387382441302563E-2</v>
      </c>
      <c r="I35" s="120"/>
    </row>
    <row r="36" spans="1:26">
      <c r="A36" s="103">
        <v>23</v>
      </c>
      <c r="B36" s="104"/>
      <c r="C36" s="104">
        <v>10.686635650425274</v>
      </c>
      <c r="D36" s="104">
        <v>0.15763961793158465</v>
      </c>
      <c r="E36" s="104">
        <v>0.23597794416613738</v>
      </c>
      <c r="F36" s="104">
        <v>6.5116856696864289E-2</v>
      </c>
      <c r="G36" s="104">
        <v>0.23597794416613738</v>
      </c>
      <c r="H36" s="104">
        <v>0.15763961793158465</v>
      </c>
      <c r="I36" s="120"/>
    </row>
    <row r="37" spans="1:26">
      <c r="A37" s="103">
        <v>23</v>
      </c>
      <c r="B37" s="104"/>
      <c r="C37" s="104">
        <v>6.411540471573927</v>
      </c>
      <c r="D37" s="104">
        <v>0.38399359068040351</v>
      </c>
      <c r="E37" s="104">
        <v>0.57481754454048595</v>
      </c>
      <c r="F37" s="104">
        <v>0.15861783950594344</v>
      </c>
      <c r="G37" s="104">
        <v>0.57481754454048506</v>
      </c>
      <c r="H37" s="104">
        <v>0.3839935906804044</v>
      </c>
      <c r="I37" s="120"/>
    </row>
    <row r="38" spans="1:26">
      <c r="A38" s="103">
        <v>23</v>
      </c>
      <c r="B38" s="104"/>
      <c r="C38" s="104">
        <v>3.1234761598640337</v>
      </c>
      <c r="D38" s="104">
        <v>0.52907430170208247</v>
      </c>
      <c r="E38" s="104">
        <v>0.79199548733348957</v>
      </c>
      <c r="F38" s="104">
        <v>0.21854693596682129</v>
      </c>
      <c r="G38" s="104">
        <v>0.79199548733348824</v>
      </c>
      <c r="H38" s="104">
        <v>0.52907430170208158</v>
      </c>
      <c r="I38" s="120"/>
    </row>
    <row r="39" spans="1:26">
      <c r="A39" s="103">
        <v>23</v>
      </c>
      <c r="B39" s="104"/>
      <c r="C39" s="104">
        <v>2.1116229108226925</v>
      </c>
      <c r="D39" s="104">
        <v>0.61979622629860032</v>
      </c>
      <c r="E39" s="104">
        <v>0.92780127992537631</v>
      </c>
      <c r="F39" s="104">
        <v>0.25602182102889426</v>
      </c>
      <c r="G39" s="104">
        <v>0.92780127992537631</v>
      </c>
      <c r="H39" s="104">
        <v>0.61979622629859854</v>
      </c>
      <c r="I39" s="120"/>
    </row>
    <row r="40" spans="1:26">
      <c r="A40" s="103">
        <v>24</v>
      </c>
      <c r="B40" s="104"/>
      <c r="C40" s="104">
        <v>1.6346409275467328</v>
      </c>
      <c r="D40" s="104">
        <v>0.68089074179929687</v>
      </c>
      <c r="E40" s="104">
        <v>1.0192564506295931</v>
      </c>
      <c r="F40" s="104">
        <v>0.28125838822578864</v>
      </c>
      <c r="G40" s="104">
        <v>1.0192564506295936</v>
      </c>
      <c r="H40" s="104">
        <v>0.68089074179929554</v>
      </c>
      <c r="I40" s="120"/>
    </row>
    <row r="41" spans="1:26">
      <c r="A41" s="103">
        <v>24</v>
      </c>
      <c r="B41" s="104"/>
      <c r="C41" s="104">
        <v>1.458118978693995</v>
      </c>
      <c r="D41" s="104">
        <v>0.70505879080852374</v>
      </c>
      <c r="E41" s="104">
        <v>1.0554347070510151</v>
      </c>
      <c r="F41" s="104">
        <v>0.29124158537271194</v>
      </c>
      <c r="G41" s="104">
        <v>1.0554347070510146</v>
      </c>
      <c r="H41" s="104">
        <v>0.70505879080852285</v>
      </c>
      <c r="I41" s="120"/>
    </row>
    <row r="42" spans="1:26">
      <c r="A42" s="103">
        <v>24</v>
      </c>
      <c r="B42" s="104"/>
      <c r="C42" s="104">
        <v>1.2263870992537249</v>
      </c>
      <c r="D42" s="104">
        <v>0.70970728257565585</v>
      </c>
      <c r="E42" s="104">
        <v>1.0623932466939934</v>
      </c>
      <c r="F42" s="104">
        <v>0.29316175732078298</v>
      </c>
      <c r="G42" s="104">
        <v>1.0623932466939925</v>
      </c>
      <c r="H42" s="104">
        <v>0.70970728257565519</v>
      </c>
      <c r="I42" s="120"/>
    </row>
    <row r="43" spans="1:26">
      <c r="A43" s="103">
        <v>24</v>
      </c>
      <c r="B43" s="104"/>
      <c r="C43" s="104">
        <v>0.97582803434830412</v>
      </c>
      <c r="D43" s="104">
        <v>0.73862892408031922</v>
      </c>
      <c r="E43" s="104">
        <v>1.105687372838998</v>
      </c>
      <c r="F43" s="104">
        <v>0.30510854081346217</v>
      </c>
      <c r="G43" s="104">
        <v>1.1056873728389975</v>
      </c>
      <c r="H43" s="104">
        <v>0.73862892408031833</v>
      </c>
      <c r="I43" s="120"/>
    </row>
    <row r="45" spans="1:26">
      <c r="A45" s="122"/>
      <c r="B45" s="122" t="s">
        <v>103</v>
      </c>
      <c r="C45" s="123">
        <v>-90</v>
      </c>
      <c r="D45" s="123">
        <v>-70.000000000000014</v>
      </c>
      <c r="E45" s="123">
        <v>-10</v>
      </c>
      <c r="F45" s="123">
        <v>10</v>
      </c>
      <c r="G45" s="123">
        <v>70.000000000000014</v>
      </c>
      <c r="H45" s="123">
        <v>89.999999999999986</v>
      </c>
    </row>
    <row r="46" spans="1:26">
      <c r="A46" s="103">
        <v>20</v>
      </c>
      <c r="B46" s="104">
        <v>2.5402984856074227</v>
      </c>
      <c r="C46" s="104">
        <v>2.5402984856074227</v>
      </c>
      <c r="D46" s="104">
        <v>0</v>
      </c>
      <c r="E46" s="104">
        <v>0</v>
      </c>
      <c r="F46" s="104">
        <v>0</v>
      </c>
      <c r="G46" s="104">
        <v>0</v>
      </c>
      <c r="H46" s="104">
        <v>0</v>
      </c>
    </row>
    <row r="47" spans="1:26">
      <c r="A47" s="103">
        <v>20</v>
      </c>
      <c r="B47" s="104">
        <v>2.5824862129308173</v>
      </c>
      <c r="C47" s="104">
        <v>2.5824862129308173</v>
      </c>
      <c r="D47" s="104">
        <v>0</v>
      </c>
      <c r="E47" s="104">
        <v>0</v>
      </c>
      <c r="F47" s="104">
        <v>0</v>
      </c>
      <c r="G47" s="104">
        <v>0</v>
      </c>
      <c r="H47" s="104">
        <v>0</v>
      </c>
    </row>
    <row r="48" spans="1:26">
      <c r="A48" s="103">
        <v>20</v>
      </c>
      <c r="B48" s="104">
        <v>2.6631060814207927</v>
      </c>
      <c r="C48" s="104">
        <v>2.6631060814207927</v>
      </c>
      <c r="D48" s="104">
        <v>0</v>
      </c>
      <c r="E48" s="104">
        <v>0</v>
      </c>
      <c r="F48" s="104">
        <v>0</v>
      </c>
      <c r="G48" s="104">
        <v>0</v>
      </c>
      <c r="H48" s="104">
        <v>0</v>
      </c>
    </row>
    <row r="49" spans="1:8">
      <c r="A49" s="103">
        <v>20</v>
      </c>
      <c r="B49" s="104">
        <v>3.2038759705994408</v>
      </c>
      <c r="C49" s="104">
        <v>3.2038759705994408</v>
      </c>
      <c r="D49" s="104">
        <v>0</v>
      </c>
      <c r="E49" s="104">
        <v>0</v>
      </c>
      <c r="F49" s="104">
        <v>0</v>
      </c>
      <c r="G49" s="104">
        <v>0</v>
      </c>
      <c r="H49" s="104">
        <v>0</v>
      </c>
    </row>
    <row r="50" spans="1:8">
      <c r="A50" s="103">
        <v>21</v>
      </c>
      <c r="B50" s="104">
        <v>3.244630214069204</v>
      </c>
      <c r="C50" s="104">
        <v>3.244630214069204</v>
      </c>
      <c r="D50" s="104">
        <v>0</v>
      </c>
      <c r="E50" s="104">
        <v>0</v>
      </c>
      <c r="F50" s="104">
        <v>0</v>
      </c>
      <c r="G50" s="104">
        <v>0</v>
      </c>
      <c r="H50" s="104">
        <v>0</v>
      </c>
    </row>
    <row r="51" spans="1:8">
      <c r="A51" s="103">
        <v>21</v>
      </c>
      <c r="B51" s="104">
        <v>3.2442579093057589</v>
      </c>
      <c r="C51" s="104">
        <v>3.2442579093057589</v>
      </c>
      <c r="D51" s="104">
        <v>0</v>
      </c>
      <c r="E51" s="104">
        <v>0</v>
      </c>
      <c r="F51" s="104">
        <v>0</v>
      </c>
      <c r="G51" s="104">
        <v>0</v>
      </c>
      <c r="H51" s="104">
        <v>0</v>
      </c>
    </row>
    <row r="52" spans="1:8">
      <c r="A52" s="103">
        <v>21</v>
      </c>
      <c r="B52" s="104">
        <v>3.9415776672911988</v>
      </c>
      <c r="C52" s="104">
        <v>3.9415776672911988</v>
      </c>
      <c r="D52" s="104">
        <v>0</v>
      </c>
      <c r="E52" s="104">
        <v>0</v>
      </c>
      <c r="F52" s="104">
        <v>0</v>
      </c>
      <c r="G52" s="104">
        <v>0</v>
      </c>
      <c r="H52" s="104">
        <v>0</v>
      </c>
    </row>
    <row r="53" spans="1:8">
      <c r="A53" s="103">
        <v>21</v>
      </c>
      <c r="B53" s="104">
        <v>4.5877816628177044</v>
      </c>
      <c r="C53" s="104">
        <v>4.5877816628177044</v>
      </c>
      <c r="D53" s="104">
        <v>0</v>
      </c>
      <c r="E53" s="104">
        <v>0</v>
      </c>
      <c r="F53" s="104">
        <v>0</v>
      </c>
      <c r="G53" s="104">
        <v>0</v>
      </c>
      <c r="H53" s="104">
        <v>0</v>
      </c>
    </row>
    <row r="54" spans="1:8">
      <c r="A54" s="103">
        <v>22</v>
      </c>
      <c r="B54" s="104">
        <v>6.668795373355124</v>
      </c>
      <c r="C54" s="104">
        <v>6.668795373355124</v>
      </c>
      <c r="D54" s="104">
        <v>0</v>
      </c>
      <c r="E54" s="104">
        <v>0</v>
      </c>
      <c r="F54" s="104">
        <v>0</v>
      </c>
      <c r="G54" s="104">
        <v>0</v>
      </c>
      <c r="H54" s="104">
        <v>0</v>
      </c>
    </row>
    <row r="55" spans="1:8">
      <c r="A55" s="103">
        <v>22</v>
      </c>
      <c r="B55" s="156">
        <v>9.0622824023342616</v>
      </c>
      <c r="C55" s="104">
        <v>9.0622824023342616</v>
      </c>
      <c r="D55" s="104">
        <v>0</v>
      </c>
      <c r="E55" s="104">
        <v>0</v>
      </c>
      <c r="F55" s="104">
        <v>0</v>
      </c>
      <c r="G55" s="104">
        <v>0</v>
      </c>
      <c r="H55" s="104">
        <v>0</v>
      </c>
    </row>
    <row r="56" spans="1:8">
      <c r="A56" s="103">
        <v>22</v>
      </c>
      <c r="B56" s="104">
        <v>10.638154305633307</v>
      </c>
      <c r="C56" s="104">
        <v>10.638154305633307</v>
      </c>
      <c r="D56" s="104">
        <v>0</v>
      </c>
      <c r="E56" s="104">
        <v>0</v>
      </c>
      <c r="F56" s="104">
        <v>0</v>
      </c>
      <c r="G56" s="104">
        <v>0</v>
      </c>
      <c r="H56" s="104">
        <v>0</v>
      </c>
    </row>
    <row r="57" spans="1:8">
      <c r="A57" s="103">
        <v>22</v>
      </c>
      <c r="B57" s="104"/>
      <c r="C57" s="104">
        <v>10.536747894462373</v>
      </c>
      <c r="D57" s="104">
        <v>1.8755524275253066E-2</v>
      </c>
      <c r="E57" s="104">
        <v>2.807600093368201E-2</v>
      </c>
      <c r="F57" s="104">
        <v>7.7474229037797215E-3</v>
      </c>
      <c r="G57" s="104">
        <v>2.807600093368201E-2</v>
      </c>
      <c r="H57" s="104">
        <v>1.8755524275253066E-2</v>
      </c>
    </row>
    <row r="58" spans="1:8">
      <c r="A58" s="103">
        <v>23</v>
      </c>
      <c r="B58" s="104"/>
      <c r="C58" s="104">
        <v>9.2393958410126693</v>
      </c>
      <c r="D58" s="104">
        <v>0.13094033671196392</v>
      </c>
      <c r="E58" s="104">
        <v>0.19601057063663241</v>
      </c>
      <c r="F58" s="104">
        <v>5.4088072867649828E-2</v>
      </c>
      <c r="G58" s="104">
        <v>0.19601057063663241</v>
      </c>
      <c r="H58" s="104">
        <v>0.13094033671196392</v>
      </c>
    </row>
    <row r="59" spans="1:8">
      <c r="A59" s="103">
        <v>23</v>
      </c>
      <c r="B59" s="104"/>
      <c r="C59" s="104">
        <v>7.1722515382679797</v>
      </c>
      <c r="D59" s="104">
        <v>0.34937178386365364</v>
      </c>
      <c r="E59" s="104">
        <v>0.52299058058857106</v>
      </c>
      <c r="F59" s="104">
        <v>0.14431646487275174</v>
      </c>
      <c r="G59" s="104">
        <v>0.52299058058857106</v>
      </c>
      <c r="H59" s="104">
        <v>0.34937178386365275</v>
      </c>
    </row>
    <row r="60" spans="1:8">
      <c r="A60" s="103">
        <v>23</v>
      </c>
      <c r="B60" s="104"/>
      <c r="C60" s="104">
        <v>5.0103562104922688</v>
      </c>
      <c r="D60" s="104">
        <v>0.55723367507952126</v>
      </c>
      <c r="E60" s="104">
        <v>0.83414853950276413</v>
      </c>
      <c r="F60" s="104">
        <v>0.23017884617411433</v>
      </c>
      <c r="G60" s="104">
        <v>0.83414853950276413</v>
      </c>
      <c r="H60" s="104">
        <v>0.55723367507951949</v>
      </c>
    </row>
    <row r="61" spans="1:8">
      <c r="A61" s="103">
        <v>23</v>
      </c>
      <c r="B61" s="104"/>
      <c r="C61" s="104">
        <v>3.7345124265280369</v>
      </c>
      <c r="D61" s="104">
        <v>0.7419807482108518</v>
      </c>
      <c r="E61" s="104">
        <v>1.1107048714723229</v>
      </c>
      <c r="F61" s="104">
        <v>0.3064930928343621</v>
      </c>
      <c r="G61" s="104">
        <v>1.1107048714723229</v>
      </c>
      <c r="H61" s="104">
        <v>0.74198074821085047</v>
      </c>
    </row>
    <row r="62" spans="1:8">
      <c r="A62" s="103">
        <v>24</v>
      </c>
      <c r="B62" s="104"/>
      <c r="C62" s="104">
        <v>2.6629732777113571</v>
      </c>
      <c r="D62" s="104">
        <v>0.81918666416521457</v>
      </c>
      <c r="E62" s="104">
        <v>1.2262779333930949</v>
      </c>
      <c r="F62" s="104">
        <v>0.33838486364246023</v>
      </c>
      <c r="G62" s="104">
        <v>1.2262779333930949</v>
      </c>
      <c r="H62" s="104">
        <v>0.8191866641652128</v>
      </c>
    </row>
    <row r="63" spans="1:8">
      <c r="A63" s="103">
        <v>24</v>
      </c>
      <c r="B63" s="104"/>
      <c r="C63" s="104">
        <v>1.8567766898844971</v>
      </c>
      <c r="D63" s="104">
        <v>0.79985559453069044</v>
      </c>
      <c r="E63" s="104">
        <v>1.1973403723234699</v>
      </c>
      <c r="F63" s="104">
        <v>0.33039969780848422</v>
      </c>
      <c r="G63" s="104">
        <v>1.1973403723234695</v>
      </c>
      <c r="H63" s="104">
        <v>0.79985559453068866</v>
      </c>
    </row>
    <row r="64" spans="1:8">
      <c r="A64" s="103">
        <v>24</v>
      </c>
      <c r="B64" s="104"/>
      <c r="C64" s="104">
        <v>1.2095288678918341</v>
      </c>
      <c r="D64" s="104">
        <v>0.7802431203527842</v>
      </c>
      <c r="E64" s="104">
        <v>1.1679815639398941</v>
      </c>
      <c r="F64" s="104">
        <v>0.3222982910221015</v>
      </c>
      <c r="G64" s="104">
        <v>1.1679815639398945</v>
      </c>
      <c r="H64" s="104">
        <v>0.78024312035278243</v>
      </c>
    </row>
    <row r="65" spans="1:8">
      <c r="A65" s="103">
        <v>24</v>
      </c>
      <c r="B65" s="104"/>
      <c r="C65" s="104">
        <v>0.8927275727998869</v>
      </c>
      <c r="D65" s="104">
        <v>0.78587556440586148</v>
      </c>
      <c r="E65" s="104">
        <v>1.1764130267010682</v>
      </c>
      <c r="F65" s="104">
        <v>0.32462490825874379</v>
      </c>
      <c r="G65" s="104">
        <v>1.1764130267010686</v>
      </c>
      <c r="H65" s="104">
        <v>0.78587556440585971</v>
      </c>
    </row>
    <row r="66" spans="1:8">
      <c r="B66" s="121"/>
    </row>
    <row r="70" spans="1:8">
      <c r="A70" s="108"/>
      <c r="B70" s="108"/>
      <c r="C70" s="108"/>
      <c r="D70" s="108"/>
      <c r="E70" s="108"/>
      <c r="F70" s="108"/>
      <c r="G70" s="108"/>
      <c r="H70" s="108"/>
    </row>
  </sheetData>
  <mergeCells count="2">
    <mergeCell ref="O6:Q6"/>
    <mergeCell ref="J22:S24"/>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910EF-863C-430E-93E2-1ACBE1DC859F}">
  <dimension ref="A1:N20"/>
  <sheetViews>
    <sheetView showGridLines="0" tabSelected="1" zoomScale="80" zoomScaleNormal="80" workbookViewId="0">
      <selection activeCell="F13" sqref="F13"/>
    </sheetView>
  </sheetViews>
  <sheetFormatPr baseColWidth="10" defaultColWidth="11.453125" defaultRowHeight="14.5"/>
  <cols>
    <col min="1" max="1" width="4.7265625" style="174" bestFit="1" customWidth="1"/>
    <col min="2" max="2" width="11.81640625" style="174" customWidth="1"/>
    <col min="3" max="7" width="11.453125" style="174"/>
    <col min="8" max="8" width="6.7265625" style="60" customWidth="1"/>
    <col min="9" max="16384" width="11.453125" style="60"/>
  </cols>
  <sheetData>
    <row r="1" spans="1:14">
      <c r="A1" s="169"/>
      <c r="B1" s="214" t="s">
        <v>6</v>
      </c>
      <c r="C1" s="215"/>
      <c r="D1" s="214" t="s">
        <v>128</v>
      </c>
      <c r="E1" s="215"/>
      <c r="F1" s="214" t="s">
        <v>57</v>
      </c>
      <c r="G1" s="215"/>
      <c r="I1" s="61" t="s">
        <v>114</v>
      </c>
    </row>
    <row r="2" spans="1:14">
      <c r="A2" s="178"/>
      <c r="B2" s="178" t="s">
        <v>77</v>
      </c>
      <c r="C2" s="178" t="s">
        <v>105</v>
      </c>
      <c r="D2" s="178" t="s">
        <v>77</v>
      </c>
      <c r="E2" s="178" t="s">
        <v>105</v>
      </c>
      <c r="F2" s="178" t="s">
        <v>77</v>
      </c>
      <c r="G2" s="178" t="s">
        <v>105</v>
      </c>
      <c r="I2" s="71" t="s">
        <v>115</v>
      </c>
    </row>
    <row r="3" spans="1:14">
      <c r="A3" s="179">
        <v>18</v>
      </c>
      <c r="B3" s="180">
        <v>100</v>
      </c>
      <c r="C3" s="180">
        <v>100</v>
      </c>
      <c r="D3" s="180">
        <v>100</v>
      </c>
      <c r="E3" s="180">
        <v>100</v>
      </c>
      <c r="F3" s="180">
        <v>99.999999999999986</v>
      </c>
      <c r="G3" s="180">
        <v>99.999999999999986</v>
      </c>
      <c r="I3" s="71" t="s">
        <v>116</v>
      </c>
    </row>
    <row r="4" spans="1:14">
      <c r="A4" s="179">
        <v>19</v>
      </c>
      <c r="B4" s="180">
        <v>100.77053958386897</v>
      </c>
      <c r="C4" s="180">
        <v>100.77053958388687</v>
      </c>
      <c r="D4" s="180">
        <v>100.73431370707678</v>
      </c>
      <c r="E4" s="180">
        <v>100.73431370707671</v>
      </c>
      <c r="F4" s="180">
        <v>104.65539040142279</v>
      </c>
      <c r="G4" s="180">
        <v>104.65539040142279</v>
      </c>
      <c r="J4" s="67" t="s">
        <v>121</v>
      </c>
      <c r="K4" s="213" t="s">
        <v>117</v>
      </c>
      <c r="L4" s="213"/>
      <c r="N4" s="155" t="s">
        <v>118</v>
      </c>
    </row>
    <row r="5" spans="1:14">
      <c r="A5" s="179">
        <v>20</v>
      </c>
      <c r="B5" s="180">
        <v>94.746250939351228</v>
      </c>
      <c r="C5" s="180">
        <v>94.746250939347476</v>
      </c>
      <c r="D5" s="180">
        <v>92.705190619093571</v>
      </c>
      <c r="E5" s="180">
        <v>92.705190619093528</v>
      </c>
      <c r="F5" s="180">
        <v>94.875066362270715</v>
      </c>
      <c r="G5" s="180">
        <v>94.875066362270729</v>
      </c>
    </row>
    <row r="6" spans="1:14">
      <c r="A6" s="179">
        <v>21</v>
      </c>
      <c r="B6" s="180">
        <v>105.80145639535401</v>
      </c>
      <c r="C6" s="180">
        <v>105.80145639530578</v>
      </c>
      <c r="D6" s="180">
        <v>111.56962167055686</v>
      </c>
      <c r="E6" s="180">
        <v>111.56962167055677</v>
      </c>
      <c r="F6" s="180">
        <v>111.55758923694643</v>
      </c>
      <c r="G6" s="180">
        <v>111.55758923694641</v>
      </c>
    </row>
    <row r="7" spans="1:14">
      <c r="A7" s="181" t="s">
        <v>65</v>
      </c>
      <c r="B7" s="180">
        <v>107.96456755668559</v>
      </c>
      <c r="C7" s="180">
        <v>108.38246780569658</v>
      </c>
      <c r="D7" s="180">
        <v>113.16845355077683</v>
      </c>
      <c r="E7" s="180">
        <v>114.63241522202942</v>
      </c>
      <c r="F7" s="180">
        <v>107.85305332676678</v>
      </c>
      <c r="G7" s="180">
        <v>114.84094002816229</v>
      </c>
    </row>
    <row r="8" spans="1:14">
      <c r="A8" s="181" t="s">
        <v>66</v>
      </c>
      <c r="B8" s="180">
        <v>106.9598518411177</v>
      </c>
      <c r="C8" s="180">
        <v>107.02768695812537</v>
      </c>
      <c r="D8" s="180">
        <v>106.73521686650855</v>
      </c>
      <c r="E8" s="180">
        <v>107.91613976217185</v>
      </c>
      <c r="F8" s="180">
        <v>102.74763736240553</v>
      </c>
      <c r="G8" s="180">
        <v>109.06488034462093</v>
      </c>
    </row>
    <row r="9" spans="1:14">
      <c r="A9" s="181" t="s">
        <v>67</v>
      </c>
      <c r="B9" s="180">
        <v>109.97537885901902</v>
      </c>
      <c r="C9" s="180">
        <v>109.7033791320785</v>
      </c>
      <c r="D9" s="180">
        <v>109.36010350676459</v>
      </c>
      <c r="E9" s="180">
        <v>110.64943008385325</v>
      </c>
      <c r="F9" s="180">
        <v>105.76757447747988</v>
      </c>
      <c r="G9" s="180">
        <v>108.80783176014742</v>
      </c>
    </row>
    <row r="10" spans="1:14">
      <c r="D10" s="175"/>
      <c r="E10" s="175"/>
      <c r="F10" s="175"/>
      <c r="G10" s="175"/>
    </row>
    <row r="12" spans="1:14">
      <c r="B12" s="176"/>
    </row>
    <row r="13" spans="1:14">
      <c r="B13" s="176"/>
    </row>
    <row r="14" spans="1:14">
      <c r="B14" s="176"/>
      <c r="C14" s="177"/>
    </row>
    <row r="15" spans="1:14">
      <c r="B15" s="176"/>
      <c r="C15" s="177"/>
    </row>
    <row r="16" spans="1:14">
      <c r="B16" s="176"/>
      <c r="C16" s="177"/>
    </row>
    <row r="17" spans="2:9" ht="13.5" customHeight="1">
      <c r="B17" s="176"/>
      <c r="C17" s="177"/>
      <c r="I17" s="115" t="s">
        <v>120</v>
      </c>
    </row>
    <row r="18" spans="2:9" ht="13.5" customHeight="1">
      <c r="B18" s="176"/>
      <c r="C18" s="177"/>
      <c r="I18" s="115" t="s">
        <v>28</v>
      </c>
    </row>
    <row r="19" spans="2:9" ht="13.5" customHeight="1">
      <c r="B19" s="175"/>
      <c r="C19" s="177"/>
      <c r="I19" s="115" t="s">
        <v>119</v>
      </c>
    </row>
    <row r="20" spans="2:9">
      <c r="C20" s="177"/>
    </row>
  </sheetData>
  <mergeCells count="4">
    <mergeCell ref="K4:L4"/>
    <mergeCell ref="B1:C1"/>
    <mergeCell ref="D1:E1"/>
    <mergeCell ref="F1:G1"/>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450D7-62D5-423B-BCCB-5989790FF238}">
  <dimension ref="A1:AB42"/>
  <sheetViews>
    <sheetView zoomScale="80" zoomScaleNormal="80" workbookViewId="0">
      <selection activeCell="G9" sqref="G9"/>
    </sheetView>
  </sheetViews>
  <sheetFormatPr baseColWidth="10" defaultColWidth="11.453125" defaultRowHeight="14.5"/>
  <cols>
    <col min="1" max="1" width="4.26953125" style="50" bestFit="1" customWidth="1"/>
    <col min="2" max="8" width="13.54296875" style="50" customWidth="1"/>
    <col min="9" max="9" width="13" style="62" customWidth="1"/>
    <col min="10" max="17" width="13.7265625" style="62" customWidth="1"/>
    <col min="18" max="18" width="20.7265625" style="62" customWidth="1"/>
    <col min="19" max="19" width="16.54296875" style="62" customWidth="1"/>
    <col min="20" max="21" width="13.7265625" style="62" customWidth="1"/>
    <col min="22" max="22" width="12.54296875" style="62" customWidth="1"/>
    <col min="23" max="25" width="15.7265625" style="62" customWidth="1"/>
    <col min="26" max="16384" width="11.453125" style="62"/>
  </cols>
  <sheetData>
    <row r="1" spans="1:25">
      <c r="A1" s="217"/>
      <c r="B1" s="217" t="s">
        <v>59</v>
      </c>
      <c r="C1" s="217" t="s">
        <v>6</v>
      </c>
      <c r="D1" s="216" t="s">
        <v>56</v>
      </c>
      <c r="E1" s="216" t="s">
        <v>60</v>
      </c>
      <c r="F1" s="217" t="s">
        <v>57</v>
      </c>
      <c r="G1" s="216" t="s">
        <v>61</v>
      </c>
      <c r="H1" s="216" t="s">
        <v>62</v>
      </c>
      <c r="J1" s="66" t="s">
        <v>69</v>
      </c>
      <c r="P1" s="66"/>
    </row>
    <row r="2" spans="1:25">
      <c r="A2" s="217"/>
      <c r="B2" s="217"/>
      <c r="C2" s="217"/>
      <c r="D2" s="217"/>
      <c r="E2" s="217"/>
      <c r="F2" s="217"/>
      <c r="G2" s="217"/>
      <c r="H2" s="217"/>
      <c r="J2" s="67" t="s">
        <v>68</v>
      </c>
      <c r="P2" s="67"/>
    </row>
    <row r="3" spans="1:25">
      <c r="A3" s="55">
        <v>41640</v>
      </c>
      <c r="B3" s="55"/>
      <c r="C3" s="51">
        <v>1.7926494714045607</v>
      </c>
      <c r="D3" s="51">
        <v>1.4368455760260641</v>
      </c>
      <c r="E3" s="51">
        <v>0.53015060291210059</v>
      </c>
      <c r="F3" s="51">
        <v>-1.0681418968732439</v>
      </c>
      <c r="G3" s="51">
        <v>-1.4297687832110859</v>
      </c>
      <c r="H3" s="51">
        <v>2.3235639725507258</v>
      </c>
      <c r="J3" s="67" t="s">
        <v>63</v>
      </c>
      <c r="P3" s="67"/>
    </row>
    <row r="4" spans="1:25">
      <c r="A4" s="55">
        <v>42005</v>
      </c>
      <c r="B4" s="55"/>
      <c r="C4" s="51">
        <v>2.151942499807407</v>
      </c>
      <c r="D4" s="51">
        <v>1.4654678574217386</v>
      </c>
      <c r="E4" s="51">
        <v>0.65727654243600042</v>
      </c>
      <c r="F4" s="51">
        <v>2.72474625740169E-2</v>
      </c>
      <c r="G4" s="51">
        <v>0.49277016166592125</v>
      </c>
      <c r="H4" s="51">
        <v>-0.49081952429026993</v>
      </c>
    </row>
    <row r="5" spans="1:25" ht="14.65" customHeight="1">
      <c r="A5" s="55">
        <v>42370</v>
      </c>
      <c r="B5" s="55"/>
      <c r="C5" s="51">
        <v>1.7530387490421244</v>
      </c>
      <c r="D5" s="51">
        <v>2.0400764912845131</v>
      </c>
      <c r="E5" s="51">
        <v>1.0323122144719623</v>
      </c>
      <c r="F5" s="51">
        <v>-0.60109655419447661</v>
      </c>
      <c r="G5" s="51">
        <v>-0.54024234247250069</v>
      </c>
      <c r="H5" s="51">
        <v>-0.17801106004737399</v>
      </c>
      <c r="I5" s="54"/>
    </row>
    <row r="6" spans="1:25" ht="15" customHeight="1">
      <c r="A6" s="55">
        <v>42736</v>
      </c>
      <c r="B6" s="55"/>
      <c r="C6" s="51">
        <v>1.3576953734744208</v>
      </c>
      <c r="D6" s="51">
        <v>2.2084873685468858</v>
      </c>
      <c r="E6" s="51">
        <v>0.66934109900658822</v>
      </c>
      <c r="F6" s="51">
        <v>-0.80236489346583728</v>
      </c>
      <c r="G6" s="51">
        <v>0.80404387339222261</v>
      </c>
      <c r="H6" s="51">
        <v>-1.5218120740054388</v>
      </c>
      <c r="I6" s="54"/>
    </row>
    <row r="7" spans="1:25" ht="15" customHeight="1">
      <c r="A7" s="55">
        <v>43118</v>
      </c>
      <c r="B7" s="55"/>
      <c r="C7" s="51">
        <v>3.9900294778202636</v>
      </c>
      <c r="D7" s="51">
        <v>2.3478186304687969</v>
      </c>
      <c r="E7" s="51">
        <v>0.44990146298530864</v>
      </c>
      <c r="F7" s="51">
        <v>1.4451756341002151</v>
      </c>
      <c r="G7" s="51">
        <v>0.74602115583024631</v>
      </c>
      <c r="H7" s="51">
        <v>-0.99888740556430333</v>
      </c>
      <c r="I7" s="59"/>
      <c r="P7" s="63"/>
      <c r="Q7" s="63"/>
      <c r="R7" s="63"/>
      <c r="S7" s="63"/>
      <c r="U7" s="63"/>
      <c r="V7" s="63"/>
      <c r="W7" s="63"/>
      <c r="X7" s="63"/>
      <c r="Y7" s="63"/>
    </row>
    <row r="8" spans="1:25">
      <c r="A8" s="55">
        <v>43484</v>
      </c>
      <c r="B8" s="55"/>
      <c r="C8" s="51">
        <v>0.77053958388749366</v>
      </c>
      <c r="D8" s="51">
        <v>0.45571074661338701</v>
      </c>
      <c r="E8" s="51">
        <v>7.6524441049887953E-2</v>
      </c>
      <c r="F8" s="51">
        <v>1.0730578344537205</v>
      </c>
      <c r="G8" s="51">
        <v>-0.62190991415716523</v>
      </c>
      <c r="H8" s="51">
        <v>-0.21284352407233664</v>
      </c>
      <c r="I8" s="59"/>
      <c r="P8" s="63"/>
      <c r="Q8" s="63"/>
      <c r="R8" s="63"/>
      <c r="S8" s="63"/>
      <c r="U8" s="63"/>
      <c r="V8" s="63"/>
      <c r="W8" s="63"/>
      <c r="X8" s="63"/>
      <c r="Y8" s="63"/>
    </row>
    <row r="9" spans="1:25">
      <c r="A9" s="55">
        <v>43849</v>
      </c>
      <c r="B9" s="55"/>
      <c r="C9" s="51">
        <v>-5.9782240617305407</v>
      </c>
      <c r="D9" s="51">
        <v>-4.9082968255803499</v>
      </c>
      <c r="E9" s="51">
        <v>-0.61022938362048995</v>
      </c>
      <c r="F9" s="51">
        <v>-2.294561850221617</v>
      </c>
      <c r="G9" s="51">
        <v>-1.6239520968731709</v>
      </c>
      <c r="H9" s="51">
        <v>3.4588160945650874</v>
      </c>
      <c r="I9" s="59"/>
      <c r="P9" s="63"/>
      <c r="Q9" s="63"/>
      <c r="R9" s="63"/>
      <c r="S9" s="63"/>
      <c r="U9" s="63"/>
      <c r="V9" s="63"/>
      <c r="W9" s="63"/>
      <c r="X9" s="63"/>
      <c r="Y9" s="63"/>
    </row>
    <row r="10" spans="1:25">
      <c r="A10" s="58" t="s">
        <v>64</v>
      </c>
      <c r="B10" s="58"/>
      <c r="C10" s="51">
        <v>11.668224701615307</v>
      </c>
      <c r="D10" s="51">
        <v>11.754897769407121</v>
      </c>
      <c r="E10" s="51">
        <v>1.6535704966789311</v>
      </c>
      <c r="F10" s="51">
        <v>4.0458182388969828</v>
      </c>
      <c r="G10" s="51">
        <v>3.1445617995419148</v>
      </c>
      <c r="H10" s="51">
        <v>-8.9306236029096429</v>
      </c>
      <c r="I10" s="59"/>
      <c r="P10" s="63"/>
      <c r="Q10" s="63"/>
      <c r="R10" s="63"/>
      <c r="S10" s="63"/>
      <c r="U10" s="63"/>
      <c r="V10" s="63"/>
      <c r="W10" s="63"/>
      <c r="X10" s="63"/>
      <c r="Y10" s="63"/>
    </row>
    <row r="11" spans="1:25">
      <c r="A11" s="58" t="s">
        <v>65</v>
      </c>
      <c r="B11" s="76">
        <v>2.4</v>
      </c>
      <c r="C11" s="51">
        <v>2.4394857106193837</v>
      </c>
      <c r="D11" s="51">
        <v>1.6736037826376273</v>
      </c>
      <c r="E11" s="51">
        <v>0.8044211676090165</v>
      </c>
      <c r="F11" s="51">
        <v>0.70534984020348568</v>
      </c>
      <c r="G11" s="51">
        <v>-0.66808448092710515</v>
      </c>
      <c r="H11" s="51">
        <v>-7.5804598903640386E-2</v>
      </c>
      <c r="I11" s="59"/>
      <c r="P11" s="63"/>
      <c r="Q11" s="63"/>
      <c r="R11" s="63"/>
      <c r="S11" s="63"/>
      <c r="U11" s="63"/>
      <c r="V11" s="63"/>
      <c r="W11" s="63"/>
      <c r="X11" s="63"/>
      <c r="Y11" s="63"/>
    </row>
    <row r="12" spans="1:25">
      <c r="A12" s="58" t="s">
        <v>66</v>
      </c>
      <c r="B12" s="154" t="s">
        <v>112</v>
      </c>
      <c r="C12" s="51">
        <v>-1.2503591686588846</v>
      </c>
      <c r="D12" s="51">
        <v>-3.6698054270213234</v>
      </c>
      <c r="E12" s="51">
        <v>0.20617401873799154</v>
      </c>
      <c r="F12" s="51">
        <v>-1.2854887031954243</v>
      </c>
      <c r="G12" s="51">
        <v>-0.70475885607856525</v>
      </c>
      <c r="H12" s="51">
        <v>4.2035197988984372</v>
      </c>
      <c r="I12" s="59"/>
      <c r="P12" s="63"/>
      <c r="Q12" s="63"/>
      <c r="R12" s="63"/>
      <c r="S12" s="63"/>
      <c r="U12" s="63"/>
      <c r="V12" s="63"/>
      <c r="W12" s="63"/>
      <c r="X12" s="63"/>
      <c r="Y12" s="63"/>
    </row>
    <row r="13" spans="1:25">
      <c r="A13" s="58" t="s">
        <v>67</v>
      </c>
      <c r="B13" s="154" t="s">
        <v>113</v>
      </c>
      <c r="C13" s="51">
        <v>2.4928345914695909</v>
      </c>
      <c r="D13" s="51">
        <v>1.514238266023354</v>
      </c>
      <c r="E13" s="51">
        <v>0.38167157496859161</v>
      </c>
      <c r="F13" s="51">
        <v>-5.7296107063639024E-2</v>
      </c>
      <c r="G13" s="51">
        <v>-0.17791651313828158</v>
      </c>
      <c r="H13" s="51">
        <v>0.83213737067956595</v>
      </c>
      <c r="I13" s="59"/>
      <c r="P13" s="63"/>
      <c r="Q13" s="63"/>
      <c r="R13" s="63"/>
      <c r="S13" s="63"/>
      <c r="U13" s="63"/>
      <c r="V13" s="63"/>
      <c r="W13" s="63"/>
      <c r="X13" s="63"/>
      <c r="Y13" s="63"/>
    </row>
    <row r="14" spans="1:25">
      <c r="I14" s="59"/>
      <c r="P14" s="63"/>
      <c r="Q14" s="63"/>
      <c r="R14" s="63"/>
      <c r="S14" s="63"/>
      <c r="U14" s="63"/>
      <c r="V14" s="63"/>
      <c r="W14" s="63"/>
      <c r="X14" s="63"/>
      <c r="Y14" s="63"/>
    </row>
    <row r="15" spans="1:25">
      <c r="I15" s="53"/>
      <c r="P15" s="63"/>
      <c r="Q15" s="63"/>
      <c r="R15" s="63"/>
      <c r="S15" s="63"/>
      <c r="U15" s="63"/>
      <c r="V15" s="63"/>
      <c r="W15" s="57"/>
      <c r="X15" s="63"/>
      <c r="Y15" s="63"/>
    </row>
    <row r="16" spans="1:25">
      <c r="I16" s="53"/>
      <c r="J16" s="115" t="s">
        <v>104</v>
      </c>
      <c r="K16" s="115"/>
      <c r="L16" s="115"/>
      <c r="M16" s="115"/>
      <c r="N16" s="115"/>
      <c r="P16" s="63"/>
      <c r="Q16" s="63"/>
      <c r="R16" s="63"/>
      <c r="S16" s="63"/>
      <c r="U16" s="63"/>
      <c r="V16" s="63"/>
      <c r="W16" s="63"/>
      <c r="X16" s="63"/>
      <c r="Y16" s="63"/>
    </row>
    <row r="17" spans="9:28">
      <c r="I17" s="53"/>
      <c r="J17" s="115" t="s">
        <v>28</v>
      </c>
      <c r="U17" s="63"/>
      <c r="V17" s="63"/>
      <c r="W17" s="63"/>
      <c r="X17" s="63"/>
    </row>
    <row r="18" spans="9:28">
      <c r="J18" s="115" t="s">
        <v>29</v>
      </c>
    </row>
    <row r="24" spans="9:28" ht="14.65" customHeight="1"/>
    <row r="25" spans="9:28">
      <c r="J25" s="72"/>
      <c r="K25" s="72"/>
      <c r="L25" s="72"/>
      <c r="M25" s="72"/>
      <c r="N25" s="72"/>
    </row>
    <row r="26" spans="9:28">
      <c r="Q26" s="56"/>
      <c r="T26" s="57"/>
      <c r="U26" s="56"/>
      <c r="X26" s="57"/>
      <c r="Y26" s="57"/>
      <c r="Z26" s="57"/>
      <c r="AA26" s="57"/>
      <c r="AB26" s="57"/>
    </row>
    <row r="27" spans="9:28">
      <c r="O27" s="52"/>
      <c r="P27" s="64"/>
      <c r="Q27" s="56"/>
      <c r="T27" s="57"/>
      <c r="U27" s="56"/>
      <c r="X27" s="57"/>
      <c r="Y27" s="57"/>
      <c r="Z27" s="57"/>
      <c r="AA27" s="57"/>
      <c r="AB27" s="57"/>
    </row>
    <row r="28" spans="9:28">
      <c r="O28" s="52"/>
      <c r="P28" s="64"/>
      <c r="Q28" s="56"/>
      <c r="T28" s="57"/>
      <c r="U28" s="56"/>
      <c r="X28" s="57"/>
      <c r="Y28" s="57"/>
      <c r="Z28" s="57"/>
      <c r="AA28" s="57"/>
      <c r="AB28" s="57"/>
    </row>
    <row r="29" spans="9:28">
      <c r="O29" s="52"/>
      <c r="P29" s="64"/>
      <c r="Q29" s="56"/>
      <c r="T29" s="57"/>
      <c r="U29" s="56"/>
      <c r="X29" s="57"/>
      <c r="Y29" s="57"/>
      <c r="Z29" s="57"/>
      <c r="AA29" s="57"/>
      <c r="AB29" s="57"/>
    </row>
    <row r="30" spans="9:28">
      <c r="O30" s="52"/>
      <c r="P30" s="64"/>
      <c r="Q30" s="56"/>
      <c r="T30" s="57"/>
      <c r="U30" s="56"/>
      <c r="X30" s="57"/>
      <c r="Y30" s="57"/>
      <c r="Z30" s="57"/>
      <c r="AA30" s="57"/>
      <c r="AB30" s="57"/>
    </row>
    <row r="31" spans="9:28">
      <c r="O31" s="52"/>
      <c r="P31" s="64"/>
      <c r="Q31" s="56"/>
      <c r="T31" s="57"/>
      <c r="U31" s="56"/>
      <c r="X31" s="57"/>
      <c r="Y31" s="57"/>
      <c r="Z31" s="57"/>
      <c r="AA31" s="57"/>
      <c r="AB31" s="57"/>
    </row>
    <row r="32" spans="9:28">
      <c r="O32" s="52"/>
      <c r="P32" s="64"/>
      <c r="Q32" s="56"/>
      <c r="T32" s="57"/>
      <c r="U32" s="56"/>
      <c r="X32" s="57"/>
      <c r="Y32" s="57"/>
      <c r="Z32" s="57"/>
      <c r="AA32" s="57"/>
      <c r="AB32" s="57"/>
    </row>
    <row r="33" spans="15:28">
      <c r="O33" s="52"/>
      <c r="P33" s="64"/>
      <c r="Q33" s="56"/>
      <c r="T33" s="57"/>
      <c r="U33" s="56"/>
      <c r="X33" s="57"/>
      <c r="Y33" s="57"/>
      <c r="Z33" s="57"/>
      <c r="AA33" s="57"/>
      <c r="AB33" s="57"/>
    </row>
    <row r="34" spans="15:28">
      <c r="O34" s="52"/>
      <c r="P34" s="64"/>
      <c r="Q34" s="56"/>
      <c r="T34" s="57"/>
      <c r="U34" s="56"/>
      <c r="X34" s="57"/>
      <c r="Y34" s="57"/>
      <c r="Z34" s="57"/>
      <c r="AA34" s="57"/>
      <c r="AB34" s="57"/>
    </row>
    <row r="35" spans="15:28">
      <c r="O35" s="52"/>
      <c r="P35" s="64"/>
      <c r="Q35" s="56"/>
      <c r="T35" s="57"/>
      <c r="U35" s="56"/>
      <c r="X35" s="57"/>
      <c r="Y35" s="57"/>
      <c r="Z35" s="57"/>
      <c r="AA35" s="57"/>
      <c r="AB35" s="57"/>
    </row>
    <row r="36" spans="15:28" ht="14.25" customHeight="1">
      <c r="O36" s="52"/>
      <c r="P36" s="64"/>
      <c r="X36" s="57"/>
      <c r="Y36" s="57"/>
      <c r="Z36" s="57"/>
      <c r="AA36" s="57"/>
      <c r="AB36" s="57"/>
    </row>
    <row r="37" spans="15:28">
      <c r="O37" s="52"/>
      <c r="P37" s="64"/>
      <c r="X37" s="57"/>
      <c r="Y37" s="57"/>
      <c r="Z37" s="57"/>
      <c r="AA37" s="57"/>
      <c r="AB37" s="57"/>
    </row>
    <row r="38" spans="15:28">
      <c r="O38" s="52"/>
      <c r="P38" s="64"/>
    </row>
    <row r="39" spans="15:28">
      <c r="O39" s="52"/>
      <c r="P39" s="64"/>
    </row>
    <row r="40" spans="15:28">
      <c r="O40" s="52"/>
      <c r="P40" s="64"/>
    </row>
    <row r="41" spans="15:28">
      <c r="O41" s="52"/>
      <c r="P41" s="64"/>
    </row>
    <row r="42" spans="15:28">
      <c r="O42" s="52"/>
    </row>
  </sheetData>
  <mergeCells count="8">
    <mergeCell ref="G1:G2"/>
    <mergeCell ref="H1:H2"/>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51F51-248B-467F-940D-8D1714513EB4}">
  <dimension ref="A1:F30"/>
  <sheetViews>
    <sheetView showGridLines="0" zoomScale="110" zoomScaleNormal="110" workbookViewId="0">
      <selection activeCell="B34" sqref="B34"/>
    </sheetView>
  </sheetViews>
  <sheetFormatPr baseColWidth="10" defaultColWidth="11.453125" defaultRowHeight="14.5"/>
  <cols>
    <col min="1" max="1" width="24.7265625" customWidth="1"/>
    <col min="2" max="5" width="8.26953125" customWidth="1"/>
  </cols>
  <sheetData>
    <row r="1" spans="1:6" ht="12.75" customHeight="1">
      <c r="A1" s="1" t="s">
        <v>0</v>
      </c>
      <c r="B1" s="2"/>
      <c r="C1" s="2"/>
      <c r="D1" s="2"/>
      <c r="E1" s="2"/>
    </row>
    <row r="2" spans="1:6" ht="12.75" customHeight="1">
      <c r="A2" s="3" t="s">
        <v>1</v>
      </c>
      <c r="B2" s="4"/>
      <c r="C2" s="4"/>
      <c r="D2" s="2"/>
      <c r="E2" s="2"/>
    </row>
    <row r="3" spans="1:6" ht="6.75" customHeight="1">
      <c r="A3" s="5"/>
      <c r="B3" s="4"/>
      <c r="C3" s="5"/>
      <c r="D3" s="5"/>
      <c r="E3" s="5"/>
    </row>
    <row r="4" spans="1:6" ht="15" customHeight="1" thickBot="1">
      <c r="A4" s="6"/>
      <c r="B4" s="7">
        <v>2021</v>
      </c>
      <c r="C4" s="7" t="s">
        <v>2</v>
      </c>
      <c r="D4" s="7" t="s">
        <v>3</v>
      </c>
      <c r="E4" s="7" t="s">
        <v>4</v>
      </c>
    </row>
    <row r="5" spans="1:6" ht="15" customHeight="1">
      <c r="A5" s="8"/>
      <c r="B5" s="218" t="s">
        <v>5</v>
      </c>
      <c r="C5" s="218"/>
      <c r="D5" s="218"/>
      <c r="E5" s="218"/>
    </row>
    <row r="6" spans="1:6" ht="9" customHeight="1">
      <c r="A6" s="9" t="s">
        <v>6</v>
      </c>
      <c r="B6" s="10">
        <v>11.668224701614193</v>
      </c>
      <c r="C6" s="153">
        <v>2.4</v>
      </c>
      <c r="D6" s="20" t="s">
        <v>110</v>
      </c>
      <c r="E6" s="10" t="s">
        <v>111</v>
      </c>
      <c r="F6" s="11"/>
    </row>
    <row r="7" spans="1:6" ht="9" customHeight="1">
      <c r="A7" s="9" t="s">
        <v>7</v>
      </c>
      <c r="B7" s="10">
        <v>15.864547353357466</v>
      </c>
      <c r="C7" s="10">
        <v>1.2525030516657552</v>
      </c>
      <c r="D7" s="10">
        <v>-0.38316075703609442</v>
      </c>
      <c r="E7" s="10">
        <v>2.5770103484712905</v>
      </c>
      <c r="F7" s="11"/>
    </row>
    <row r="8" spans="1:6" ht="9" customHeight="1">
      <c r="A8" s="9" t="s">
        <v>8</v>
      </c>
      <c r="B8" s="10">
        <v>21.583692572936883</v>
      </c>
      <c r="C8" s="10">
        <v>2.4990307991560741</v>
      </c>
      <c r="D8" s="10">
        <v>-5.3150104658309374</v>
      </c>
      <c r="E8" s="10">
        <v>1.6984280279176147</v>
      </c>
      <c r="F8" s="11"/>
    </row>
    <row r="9" spans="1:6" ht="9" customHeight="1">
      <c r="A9" s="9" t="s">
        <v>9</v>
      </c>
      <c r="B9" s="10">
        <v>18.029116816721398</v>
      </c>
      <c r="C9" s="10">
        <v>3.2060555098178014</v>
      </c>
      <c r="D9" s="10">
        <v>-4.6331022568874687</v>
      </c>
      <c r="E9" s="10">
        <v>1.8609816115076967</v>
      </c>
      <c r="F9" s="11"/>
    </row>
    <row r="10" spans="1:6" ht="9" customHeight="1">
      <c r="A10" s="9" t="s">
        <v>10</v>
      </c>
      <c r="B10" s="10">
        <v>17.583674525164668</v>
      </c>
      <c r="C10" s="10">
        <v>2.9431890861697525</v>
      </c>
      <c r="D10" s="10">
        <v>-5.029617209790274</v>
      </c>
      <c r="E10" s="10">
        <v>-0.2356841025830505</v>
      </c>
      <c r="F10" s="11"/>
    </row>
    <row r="11" spans="1:6" ht="9" customHeight="1">
      <c r="A11" s="9" t="s">
        <v>11</v>
      </c>
      <c r="B11" s="10">
        <v>18.167989195216379</v>
      </c>
      <c r="C11" s="10">
        <v>3.2896871171561344</v>
      </c>
      <c r="D11" s="10">
        <v>-4.5013953974738001</v>
      </c>
      <c r="E11" s="10">
        <v>2.5452722119767799</v>
      </c>
      <c r="F11" s="11"/>
    </row>
    <row r="12" spans="1:6" ht="9" customHeight="1">
      <c r="A12" s="9" t="s">
        <v>12</v>
      </c>
      <c r="B12" s="10">
        <v>20.348840151759461</v>
      </c>
      <c r="C12" s="10">
        <v>2.7451859257141393</v>
      </c>
      <c r="D12" s="10">
        <v>-5.8589670703953374</v>
      </c>
      <c r="E12" s="10">
        <v>2.5327910428459433</v>
      </c>
      <c r="F12" s="11"/>
    </row>
    <row r="13" spans="1:6" ht="9" customHeight="1">
      <c r="A13" s="9" t="s">
        <v>13</v>
      </c>
      <c r="B13" s="10">
        <v>-1.5204130437635257</v>
      </c>
      <c r="C13" s="10">
        <v>0.93074725725061569</v>
      </c>
      <c r="D13" s="10">
        <v>5.982439058450268</v>
      </c>
      <c r="E13" s="10">
        <v>3.1866330210803966</v>
      </c>
      <c r="F13" s="11"/>
    </row>
    <row r="14" spans="1:6" ht="9" customHeight="1">
      <c r="A14" s="9" t="s">
        <v>14</v>
      </c>
      <c r="B14" s="10">
        <v>31.334770758013178</v>
      </c>
      <c r="C14" s="10">
        <v>1.1450858438418976</v>
      </c>
      <c r="D14" s="10">
        <v>-5.4210156477047349</v>
      </c>
      <c r="E14" s="10">
        <v>0.85669941031321173</v>
      </c>
      <c r="F14" s="11"/>
    </row>
    <row r="15" spans="1:6" ht="9" customHeight="1">
      <c r="A15" s="9" t="s">
        <v>15</v>
      </c>
      <c r="B15" s="10">
        <v>-6.5516612440475814</v>
      </c>
      <c r="C15" s="10">
        <v>-8.6892158614003829</v>
      </c>
      <c r="D15" s="10">
        <v>-4.8647430932977045</v>
      </c>
      <c r="E15" s="10">
        <v>-4.1328079225180181</v>
      </c>
      <c r="F15" s="11"/>
    </row>
    <row r="16" spans="1:6" ht="9" customHeight="1">
      <c r="A16" s="9" t="s">
        <v>16</v>
      </c>
      <c r="B16" s="10">
        <v>18.771900413327092</v>
      </c>
      <c r="C16" s="10">
        <v>17.673959525321845</v>
      </c>
      <c r="D16" s="10">
        <v>20.192574711376089</v>
      </c>
      <c r="E16" s="10">
        <v>19.784612173682927</v>
      </c>
      <c r="F16" s="11"/>
    </row>
    <row r="17" spans="1:6" ht="9" customHeight="1">
      <c r="A17" s="9" t="s">
        <v>17</v>
      </c>
      <c r="B17" s="10">
        <v>25.323561657374675</v>
      </c>
      <c r="C17" s="10">
        <v>26.363175386722226</v>
      </c>
      <c r="D17" s="10">
        <v>25.057317804673794</v>
      </c>
      <c r="E17" s="10">
        <v>23.917420096200946</v>
      </c>
      <c r="F17" s="11"/>
    </row>
    <row r="18" spans="1:6" ht="9" customHeight="1">
      <c r="A18" s="9" t="s">
        <v>18</v>
      </c>
      <c r="B18" s="10">
        <v>23.965495235014732</v>
      </c>
      <c r="C18" s="10">
        <v>25.558380480589832</v>
      </c>
      <c r="D18" s="10">
        <v>24.310552317990556</v>
      </c>
      <c r="E18" s="10">
        <v>23.810476980425914</v>
      </c>
      <c r="F18" s="11"/>
    </row>
    <row r="19" spans="1:6" ht="9" customHeight="1">
      <c r="A19" s="9" t="s">
        <v>19</v>
      </c>
      <c r="B19" s="10">
        <v>24.30381761991147</v>
      </c>
      <c r="C19" s="10">
        <v>24.423321489820477</v>
      </c>
      <c r="D19" s="10">
        <v>23.492462129492168</v>
      </c>
      <c r="E19" s="10">
        <v>22.864711948673747</v>
      </c>
      <c r="F19" s="11"/>
    </row>
    <row r="20" spans="1:6" ht="9" customHeight="1">
      <c r="A20" s="9"/>
      <c r="B20" s="219" t="s">
        <v>20</v>
      </c>
      <c r="C20" s="219"/>
      <c r="D20" s="219"/>
      <c r="E20" s="219"/>
      <c r="F20" s="11"/>
    </row>
    <row r="21" spans="1:6" ht="9" customHeight="1">
      <c r="A21" s="9" t="s">
        <v>21</v>
      </c>
      <c r="B21" s="12">
        <v>-20306.986061620231</v>
      </c>
      <c r="C21" s="12">
        <v>-26400</v>
      </c>
      <c r="D21" s="12">
        <v>-15100</v>
      </c>
      <c r="E21" s="12">
        <v>-13600</v>
      </c>
      <c r="F21" s="11"/>
    </row>
    <row r="22" spans="1:6" ht="9" customHeight="1">
      <c r="A22" s="9" t="s">
        <v>22</v>
      </c>
      <c r="B22" s="12">
        <v>10528.256009327582</v>
      </c>
      <c r="C22" s="12">
        <v>2800</v>
      </c>
      <c r="D22" s="12">
        <v>8400</v>
      </c>
      <c r="E22" s="12">
        <v>10400</v>
      </c>
      <c r="F22" s="11"/>
    </row>
    <row r="23" spans="1:6" ht="9" customHeight="1">
      <c r="A23" s="9" t="s">
        <v>23</v>
      </c>
      <c r="B23" s="12">
        <v>94676.56257608498</v>
      </c>
      <c r="C23" s="12">
        <v>98400</v>
      </c>
      <c r="D23" s="12">
        <v>99800</v>
      </c>
      <c r="E23" s="12">
        <v>104100</v>
      </c>
      <c r="F23" s="11"/>
    </row>
    <row r="24" spans="1:6" ht="9" customHeight="1">
      <c r="A24" s="9" t="s">
        <v>24</v>
      </c>
      <c r="B24" s="12">
        <v>84148.306566757397</v>
      </c>
      <c r="C24" s="12">
        <v>95600</v>
      </c>
      <c r="D24" s="12">
        <v>91400</v>
      </c>
      <c r="E24" s="12">
        <v>93700</v>
      </c>
      <c r="F24" s="11"/>
    </row>
    <row r="25" spans="1:6" ht="9" customHeight="1">
      <c r="A25" s="9" t="s">
        <v>25</v>
      </c>
      <c r="B25" s="12">
        <v>-11979.422025552423</v>
      </c>
      <c r="C25" s="12">
        <v>-13600</v>
      </c>
      <c r="D25" s="12">
        <v>-10900</v>
      </c>
      <c r="E25" s="12">
        <v>-10600</v>
      </c>
      <c r="F25" s="11"/>
    </row>
    <row r="26" spans="1:6" ht="9" customHeight="1">
      <c r="A26" s="9" t="s">
        <v>26</v>
      </c>
      <c r="B26" s="12">
        <v>-18423.170802055982</v>
      </c>
      <c r="C26" s="12">
        <v>-16000</v>
      </c>
      <c r="D26" s="12">
        <v>-13600</v>
      </c>
      <c r="E26" s="12">
        <v>-14500</v>
      </c>
      <c r="F26" s="11"/>
    </row>
    <row r="27" spans="1:6" ht="9" customHeight="1" thickBot="1">
      <c r="A27" s="13" t="s">
        <v>27</v>
      </c>
      <c r="B27" s="14">
        <v>-432.64924333940826</v>
      </c>
      <c r="C27" s="12">
        <v>400</v>
      </c>
      <c r="D27" s="12">
        <v>1000</v>
      </c>
      <c r="E27" s="12">
        <v>1100</v>
      </c>
      <c r="F27" s="11"/>
    </row>
    <row r="28" spans="1:6" ht="3" customHeight="1">
      <c r="A28" s="15"/>
      <c r="B28" s="15"/>
      <c r="C28" s="16"/>
      <c r="D28" s="16"/>
      <c r="E28" s="16"/>
      <c r="F28" s="11"/>
    </row>
    <row r="29" spans="1:6" ht="10.5" customHeight="1">
      <c r="A29" s="17" t="s">
        <v>28</v>
      </c>
      <c r="B29" s="18"/>
      <c r="C29" s="18"/>
      <c r="D29" s="18"/>
      <c r="E29" s="18"/>
    </row>
    <row r="30" spans="1:6" ht="10.5" customHeight="1">
      <c r="A30" s="19" t="s">
        <v>29</v>
      </c>
      <c r="B30" s="18"/>
      <c r="C30" s="18"/>
      <c r="D30" s="18"/>
      <c r="E30" s="18"/>
    </row>
  </sheetData>
  <mergeCells count="2">
    <mergeCell ref="B5:E5"/>
    <mergeCell ref="B20:E20"/>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AEA7B-926F-4B1F-851B-25101C146CA4}">
  <dimension ref="A1:M3469"/>
  <sheetViews>
    <sheetView showGridLines="0" zoomScale="80" zoomScaleNormal="80" zoomScaleSheetLayoutView="40" workbookViewId="0">
      <selection activeCell="P11" sqref="P11"/>
    </sheetView>
  </sheetViews>
  <sheetFormatPr baseColWidth="10" defaultColWidth="9.1796875" defaultRowHeight="14.5"/>
  <cols>
    <col min="1" max="1" width="9.453125" style="174" bestFit="1" customWidth="1"/>
    <col min="2" max="6" width="15.54296875" style="174" customWidth="1"/>
    <col min="7" max="16384" width="9.1796875" style="60"/>
  </cols>
  <sheetData>
    <row r="1" spans="1:8">
      <c r="A1" s="183"/>
      <c r="B1" s="186" t="s">
        <v>122</v>
      </c>
      <c r="C1" s="186" t="s">
        <v>123</v>
      </c>
      <c r="D1" s="186" t="s">
        <v>124</v>
      </c>
      <c r="E1" s="186" t="s">
        <v>179</v>
      </c>
      <c r="F1" s="186" t="s">
        <v>125</v>
      </c>
    </row>
    <row r="2" spans="1:8">
      <c r="A2" s="185">
        <v>43647</v>
      </c>
      <c r="B2" s="184">
        <v>-8.139301181559656E-3</v>
      </c>
      <c r="C2" s="184">
        <v>6.100946898778316E-3</v>
      </c>
      <c r="D2" s="184">
        <v>5.9816101732886396E-3</v>
      </c>
      <c r="E2" s="184">
        <v>3.3915109509025845E-3</v>
      </c>
      <c r="F2" s="184">
        <v>7.334766841409884E-3</v>
      </c>
      <c r="H2" s="66" t="s">
        <v>73</v>
      </c>
    </row>
    <row r="3" spans="1:8">
      <c r="A3" s="185">
        <v>43648</v>
      </c>
      <c r="B3" s="184">
        <v>-4.0759677794126717E-2</v>
      </c>
      <c r="C3" s="184">
        <v>1.9589165835130113E-2</v>
      </c>
      <c r="D3" s="184">
        <v>-3.6750606306437186E-2</v>
      </c>
      <c r="E3" s="184">
        <v>-1.2209348051746899E-2</v>
      </c>
      <c r="F3" s="184">
        <v>-7.0130466317180687E-2</v>
      </c>
      <c r="H3" s="67" t="s">
        <v>180</v>
      </c>
    </row>
    <row r="4" spans="1:8">
      <c r="A4" s="185">
        <v>43649</v>
      </c>
      <c r="B4" s="184">
        <v>-3.3466126689998453E-2</v>
      </c>
      <c r="C4" s="184">
        <v>1.8625559502239389E-2</v>
      </c>
      <c r="D4" s="184">
        <v>-6.7448974929219987E-2</v>
      </c>
      <c r="E4" s="184">
        <v>-2.5506157358791689E-2</v>
      </c>
      <c r="F4" s="184">
        <v>-0.10779569947577075</v>
      </c>
      <c r="H4" s="67" t="s">
        <v>181</v>
      </c>
    </row>
    <row r="5" spans="1:8">
      <c r="A5" s="185">
        <v>43650</v>
      </c>
      <c r="B5" s="184">
        <v>-3.2111259007103356E-2</v>
      </c>
      <c r="C5" s="184">
        <v>1.8723820496881104E-2</v>
      </c>
      <c r="D5" s="184">
        <v>-6.1803081206375274E-2</v>
      </c>
      <c r="E5" s="184">
        <v>-3.2370412917763686E-2</v>
      </c>
      <c r="F5" s="184">
        <v>-0.10756093263436121</v>
      </c>
    </row>
    <row r="6" spans="1:8">
      <c r="A6" s="185">
        <v>43651</v>
      </c>
      <c r="B6" s="184">
        <v>-2.1019662392871896E-2</v>
      </c>
      <c r="C6" s="184">
        <v>1.3994700360202767E-2</v>
      </c>
      <c r="D6" s="184">
        <v>-5.2248388776023641E-2</v>
      </c>
      <c r="E6" s="184">
        <v>-6.7528149842583478E-3</v>
      </c>
      <c r="F6" s="184">
        <v>-6.6026165792951119E-2</v>
      </c>
    </row>
    <row r="7" spans="1:8">
      <c r="A7" s="185">
        <v>43654</v>
      </c>
      <c r="B7" s="184">
        <v>-3.1691725021244302E-2</v>
      </c>
      <c r="C7" s="184">
        <v>1.0952536847367574E-2</v>
      </c>
      <c r="D7" s="184">
        <v>-8.2652239035810343E-2</v>
      </c>
      <c r="E7" s="184">
        <v>2.6000282581457746E-3</v>
      </c>
      <c r="F7" s="184">
        <v>-0.10079139895154129</v>
      </c>
    </row>
    <row r="8" spans="1:8">
      <c r="A8" s="185">
        <v>43655</v>
      </c>
      <c r="B8" s="184">
        <v>-4.5746836667010564E-2</v>
      </c>
      <c r="C8" s="184">
        <v>8.8922623009133079E-3</v>
      </c>
      <c r="D8" s="184">
        <v>-0.10581658236504463</v>
      </c>
      <c r="E8" s="184">
        <v>9.9145246210101193E-3</v>
      </c>
      <c r="F8" s="184">
        <v>-0.13275663211013178</v>
      </c>
    </row>
    <row r="9" spans="1:8">
      <c r="A9" s="185">
        <v>43656</v>
      </c>
      <c r="B9" s="184">
        <v>-4.2633779649477323E-2</v>
      </c>
      <c r="C9" s="184">
        <v>7.2237579693251348E-3</v>
      </c>
      <c r="D9" s="184">
        <v>-0.11798265483306934</v>
      </c>
      <c r="E9" s="184">
        <v>1.0970811244499714E-2</v>
      </c>
      <c r="F9" s="184">
        <v>-0.1424218652687218</v>
      </c>
    </row>
    <row r="10" spans="1:8">
      <c r="A10" s="185">
        <v>43657</v>
      </c>
      <c r="B10" s="184">
        <v>-5.0638349939302225E-2</v>
      </c>
      <c r="C10" s="184">
        <v>4.8526467793238281E-3</v>
      </c>
      <c r="D10" s="184">
        <v>-0.11403659874028667</v>
      </c>
      <c r="E10" s="184">
        <v>3.9935203472952756E-2</v>
      </c>
      <c r="F10" s="184">
        <v>-0.11988709842731229</v>
      </c>
    </row>
    <row r="11" spans="1:8">
      <c r="A11" s="185">
        <v>43658</v>
      </c>
      <c r="B11" s="184">
        <v>-6.6355473844422488E-2</v>
      </c>
      <c r="C11" s="184">
        <v>5.525137128280129E-3</v>
      </c>
      <c r="D11" s="184">
        <v>-0.13265859563983123</v>
      </c>
      <c r="E11" s="184">
        <v>4.0436600770070934E-2</v>
      </c>
      <c r="F11" s="184">
        <v>-0.15305233158590265</v>
      </c>
    </row>
    <row r="12" spans="1:8">
      <c r="A12" s="185">
        <v>43661</v>
      </c>
      <c r="B12" s="184">
        <v>-7.5645642244170919E-2</v>
      </c>
      <c r="C12" s="184">
        <v>5.8210839871315973E-3</v>
      </c>
      <c r="D12" s="184">
        <v>-0.17400513144022234</v>
      </c>
      <c r="E12" s="184">
        <v>2.8612124952768752E-2</v>
      </c>
      <c r="F12" s="184">
        <v>-0.21521756474449291</v>
      </c>
    </row>
    <row r="13" spans="1:8">
      <c r="A13" s="185">
        <v>43662</v>
      </c>
      <c r="B13" s="184">
        <v>-7.0248317083227457E-2</v>
      </c>
      <c r="C13" s="184">
        <v>4.9026194268034446E-3</v>
      </c>
      <c r="D13" s="184">
        <v>-0.17775838722348636</v>
      </c>
      <c r="E13" s="184">
        <v>2.8221286976827211E-2</v>
      </c>
      <c r="F13" s="184">
        <v>-0.21488279790308315</v>
      </c>
    </row>
    <row r="14" spans="1:8">
      <c r="A14" s="185">
        <v>43663</v>
      </c>
      <c r="B14" s="184">
        <v>-8.017756641124002E-2</v>
      </c>
      <c r="C14" s="184">
        <v>4.4521306509001926E-3</v>
      </c>
      <c r="D14" s="184">
        <v>-0.20156266670133502</v>
      </c>
      <c r="E14" s="184">
        <v>1.1440071400001518E-2</v>
      </c>
      <c r="F14" s="184">
        <v>-0.26584803106167332</v>
      </c>
    </row>
    <row r="15" spans="1:8">
      <c r="A15" s="185">
        <v>43664</v>
      </c>
      <c r="B15" s="184">
        <v>-7.7483602285078182E-2</v>
      </c>
      <c r="C15" s="184">
        <v>8.7125346548331505E-3</v>
      </c>
      <c r="D15" s="184">
        <v>-0.19248889924259216</v>
      </c>
      <c r="E15" s="184">
        <v>-1.0153297347426402E-2</v>
      </c>
      <c r="F15" s="184">
        <v>-0.27141326422026363</v>
      </c>
    </row>
    <row r="16" spans="1:8">
      <c r="A16" s="185">
        <v>43665</v>
      </c>
      <c r="B16" s="184">
        <v>-0.10808500163840122</v>
      </c>
      <c r="C16" s="184">
        <v>-1.4668913734832874E-2</v>
      </c>
      <c r="D16" s="184">
        <v>-0.22661505047872338</v>
      </c>
      <c r="E16" s="184">
        <v>4.3904684731034989E-3</v>
      </c>
      <c r="F16" s="184">
        <v>-0.344978497378854</v>
      </c>
    </row>
    <row r="17" spans="1:13" ht="61.5" customHeight="1">
      <c r="A17" s="185">
        <v>43668</v>
      </c>
      <c r="B17" s="184">
        <v>-0.11544904704139415</v>
      </c>
      <c r="C17" s="184">
        <v>-1.1014984701023271E-2</v>
      </c>
      <c r="D17" s="184">
        <v>-0.22984571577938206</v>
      </c>
      <c r="E17" s="184">
        <v>-1.3339830156446335E-3</v>
      </c>
      <c r="F17" s="184">
        <v>-0.35764373053744408</v>
      </c>
      <c r="H17" s="220" t="s">
        <v>182</v>
      </c>
      <c r="I17" s="220"/>
      <c r="J17" s="220"/>
      <c r="K17" s="220"/>
      <c r="L17" s="220"/>
      <c r="M17" s="220"/>
    </row>
    <row r="18" spans="1:13">
      <c r="A18" s="185">
        <v>43669</v>
      </c>
      <c r="B18" s="184">
        <v>-0.1277711602157855</v>
      </c>
      <c r="C18" s="184">
        <v>-1.4543244827284127E-3</v>
      </c>
      <c r="D18" s="184">
        <v>-0.21683015159843086</v>
      </c>
      <c r="E18" s="184">
        <v>9.5466726009103536E-3</v>
      </c>
      <c r="F18" s="184">
        <v>-0.33650896369603445</v>
      </c>
    </row>
    <row r="19" spans="1:13">
      <c r="A19" s="185">
        <v>43670</v>
      </c>
      <c r="B19" s="184">
        <v>-0.15324469098011079</v>
      </c>
      <c r="C19" s="184">
        <v>3.0036275745744107E-3</v>
      </c>
      <c r="D19" s="184">
        <v>-0.23099092392317697</v>
      </c>
      <c r="E19" s="184">
        <v>2.1577904740887471E-3</v>
      </c>
      <c r="F19" s="184">
        <v>-0.37907419685462457</v>
      </c>
    </row>
    <row r="20" spans="1:13">
      <c r="A20" s="185">
        <v>43671</v>
      </c>
      <c r="B20" s="184">
        <v>-0.1382207822953555</v>
      </c>
      <c r="C20" s="184">
        <v>-4.3605503507092112E-3</v>
      </c>
      <c r="D20" s="184">
        <v>-0.20422591600425594</v>
      </c>
      <c r="E20" s="184">
        <v>5.6678186371056614E-3</v>
      </c>
      <c r="F20" s="184">
        <v>-0.34113943001321501</v>
      </c>
    </row>
    <row r="21" spans="1:13">
      <c r="A21" s="185">
        <v>43672</v>
      </c>
      <c r="B21" s="184">
        <v>-0.13292596695993109</v>
      </c>
      <c r="C21" s="184">
        <v>-3.5564149361863879E-3</v>
      </c>
      <c r="D21" s="184">
        <v>-0.14048636372899842</v>
      </c>
      <c r="E21" s="184">
        <v>4.6640824533108315E-3</v>
      </c>
      <c r="F21" s="184">
        <v>-0.27230466317180502</v>
      </c>
    </row>
    <row r="22" spans="1:13">
      <c r="A22" s="185">
        <v>43675</v>
      </c>
      <c r="B22" s="184">
        <v>-0.12853454310696344</v>
      </c>
      <c r="C22" s="184">
        <v>-2.7501084599530511E-3</v>
      </c>
      <c r="D22" s="184">
        <v>-0.16555823515104531</v>
      </c>
      <c r="E22" s="184">
        <v>5.1729903875662132E-3</v>
      </c>
      <c r="F22" s="184">
        <v>-0.29166989633039558</v>
      </c>
    </row>
    <row r="23" spans="1:13">
      <c r="A23" s="185">
        <v>43676</v>
      </c>
      <c r="B23" s="184">
        <v>-0.12776169541520144</v>
      </c>
      <c r="C23" s="184">
        <v>-2.2541791668351414E-3</v>
      </c>
      <c r="D23" s="184">
        <v>-0.18207624574864806</v>
      </c>
      <c r="E23" s="184">
        <v>3.7569908416988989E-3</v>
      </c>
      <c r="F23" s="184">
        <v>-0.30833512948898578</v>
      </c>
    </row>
    <row r="24" spans="1:13">
      <c r="A24" s="185">
        <v>43677</v>
      </c>
      <c r="B24" s="184">
        <v>-0.15099110889042877</v>
      </c>
      <c r="C24" s="184">
        <v>-6.321334056102996E-3</v>
      </c>
      <c r="D24" s="184">
        <v>-0.23457627434096176</v>
      </c>
      <c r="E24" s="184">
        <v>-1.4116453600821572E-3</v>
      </c>
      <c r="F24" s="184">
        <v>-0.39330036264757567</v>
      </c>
    </row>
    <row r="25" spans="1:13">
      <c r="A25" s="185">
        <v>43678</v>
      </c>
      <c r="B25" s="184">
        <v>-0.14263133723039095</v>
      </c>
      <c r="C25" s="184">
        <v>6.6564666302160701E-4</v>
      </c>
      <c r="D25" s="184">
        <v>-0.2586715766315138</v>
      </c>
      <c r="E25" s="184">
        <v>-4.5728328607283125E-2</v>
      </c>
      <c r="F25" s="184">
        <v>-0.4463655958061663</v>
      </c>
    </row>
    <row r="26" spans="1:13">
      <c r="A26" s="185">
        <v>43679</v>
      </c>
      <c r="B26" s="184">
        <v>-0.17017935497514633</v>
      </c>
      <c r="C26" s="184">
        <v>1.0803007013690511E-3</v>
      </c>
      <c r="D26" s="184">
        <v>-0.30279909440817832</v>
      </c>
      <c r="E26" s="184">
        <v>-5.9732680282800814E-2</v>
      </c>
      <c r="F26" s="184">
        <v>-0.53163082896475633</v>
      </c>
    </row>
    <row r="27" spans="1:13">
      <c r="A27" s="185">
        <v>43682</v>
      </c>
      <c r="B27" s="184">
        <v>-0.18973410099085919</v>
      </c>
      <c r="C27" s="184">
        <v>7.9640143261602431E-3</v>
      </c>
      <c r="D27" s="184">
        <v>-0.3424474542338084</v>
      </c>
      <c r="E27" s="184">
        <v>-0.10977852122483933</v>
      </c>
      <c r="F27" s="184">
        <v>-0.63399606212334669</v>
      </c>
    </row>
    <row r="28" spans="1:13">
      <c r="A28" s="185">
        <v>43683</v>
      </c>
      <c r="B28" s="184">
        <v>-0.18468003538863687</v>
      </c>
      <c r="C28" s="184">
        <v>1.6223234494471647E-2</v>
      </c>
      <c r="D28" s="184">
        <v>-0.34965690557203954</v>
      </c>
      <c r="E28" s="184">
        <v>-0.1162475888157323</v>
      </c>
      <c r="F28" s="184">
        <v>-0.63436129528193697</v>
      </c>
    </row>
    <row r="29" spans="1:13">
      <c r="A29" s="185">
        <v>43684</v>
      </c>
      <c r="B29" s="184">
        <v>-0.19570783609563377</v>
      </c>
      <c r="C29" s="184">
        <v>9.6501788532492826E-3</v>
      </c>
      <c r="D29" s="184">
        <v>-0.4238657246421032</v>
      </c>
      <c r="E29" s="184">
        <v>-0.11500314655603958</v>
      </c>
      <c r="F29" s="184">
        <v>-0.7249265284405273</v>
      </c>
    </row>
    <row r="30" spans="1:13">
      <c r="A30" s="185">
        <v>43685</v>
      </c>
      <c r="B30" s="184">
        <v>-0.15703026371708426</v>
      </c>
      <c r="C30" s="184">
        <v>2.1524525050575921E-3</v>
      </c>
      <c r="D30" s="184">
        <v>-0.41307420319947685</v>
      </c>
      <c r="E30" s="184">
        <v>-0.11913974718761393</v>
      </c>
      <c r="F30" s="184">
        <v>-0.68709176159911745</v>
      </c>
    </row>
    <row r="31" spans="1:13">
      <c r="A31" s="185">
        <v>43686</v>
      </c>
      <c r="B31" s="184">
        <v>-0.15594780235048417</v>
      </c>
      <c r="C31" s="184">
        <v>1.3450956689333E-3</v>
      </c>
      <c r="D31" s="184">
        <v>-0.42547676703588011</v>
      </c>
      <c r="E31" s="184">
        <v>-0.11417752104027658</v>
      </c>
      <c r="F31" s="184">
        <v>-0.69425699475770752</v>
      </c>
    </row>
    <row r="32" spans="1:13">
      <c r="A32" s="185">
        <v>43689</v>
      </c>
      <c r="B32" s="184">
        <v>-0.1733946688758059</v>
      </c>
      <c r="C32" s="184">
        <v>1.30904786000974E-2</v>
      </c>
      <c r="D32" s="184">
        <v>-0.42517881845196415</v>
      </c>
      <c r="E32" s="184">
        <v>-0.13853921918862516</v>
      </c>
      <c r="F32" s="184">
        <v>-0.72402222791629778</v>
      </c>
    </row>
    <row r="33" spans="1:6">
      <c r="A33" s="185">
        <v>43690</v>
      </c>
      <c r="B33" s="184">
        <v>-0.16805424057126855</v>
      </c>
      <c r="C33" s="184">
        <v>1.7193656036077642E-2</v>
      </c>
      <c r="D33" s="184">
        <v>-0.41089443275652721</v>
      </c>
      <c r="E33" s="184">
        <v>-0.1261324437831699</v>
      </c>
      <c r="F33" s="184">
        <v>-0.68788746107488796</v>
      </c>
    </row>
    <row r="34" spans="1:6">
      <c r="A34" s="185">
        <v>43691</v>
      </c>
      <c r="B34" s="184">
        <v>-0.18277864844853994</v>
      </c>
      <c r="C34" s="184">
        <v>2.024678947555205E-2</v>
      </c>
      <c r="D34" s="184">
        <v>-0.44329617505892172</v>
      </c>
      <c r="E34" s="184">
        <v>-0.15802466020156891</v>
      </c>
      <c r="F34" s="184">
        <v>-0.76385269423347846</v>
      </c>
    </row>
    <row r="35" spans="1:6">
      <c r="A35" s="185">
        <v>43692</v>
      </c>
      <c r="B35" s="184">
        <v>-0.1655993141775001</v>
      </c>
      <c r="C35" s="184">
        <v>2.1900149640006729E-2</v>
      </c>
      <c r="D35" s="184">
        <v>-0.42718703770553834</v>
      </c>
      <c r="E35" s="184">
        <v>-0.19263172514903709</v>
      </c>
      <c r="F35" s="184">
        <v>-0.7635179273920687</v>
      </c>
    </row>
    <row r="36" spans="1:6">
      <c r="A36" s="185">
        <v>43693</v>
      </c>
      <c r="B36" s="184">
        <v>-0.16790286679360625</v>
      </c>
      <c r="C36" s="184">
        <v>2.5951671675215577E-2</v>
      </c>
      <c r="D36" s="184">
        <v>-0.44092823926438929</v>
      </c>
      <c r="E36" s="184">
        <v>-0.19210372616787913</v>
      </c>
      <c r="F36" s="184">
        <v>-0.77498316055065897</v>
      </c>
    </row>
    <row r="37" spans="1:6">
      <c r="A37" s="185">
        <v>43696</v>
      </c>
      <c r="B37" s="184">
        <v>-0.18151329102098362</v>
      </c>
      <c r="C37" s="184">
        <v>3.3191381126265684E-2</v>
      </c>
      <c r="D37" s="184">
        <v>-0.43369514844008733</v>
      </c>
      <c r="E37" s="184">
        <v>-0.17013133537444408</v>
      </c>
      <c r="F37" s="184">
        <v>-0.75214839370924924</v>
      </c>
    </row>
    <row r="38" spans="1:6">
      <c r="A38" s="185">
        <v>43697</v>
      </c>
      <c r="B38" s="184">
        <v>-0.18651299012078282</v>
      </c>
      <c r="C38" s="184">
        <v>3.5093232456182746E-2</v>
      </c>
      <c r="D38" s="184">
        <v>-0.46042032251361653</v>
      </c>
      <c r="E38" s="184">
        <v>-0.17237354668962293</v>
      </c>
      <c r="F38" s="184">
        <v>-0.78421362686783957</v>
      </c>
    </row>
    <row r="39" spans="1:6">
      <c r="A39" s="185">
        <v>43698</v>
      </c>
      <c r="B39" s="184">
        <v>-0.19794304321241657</v>
      </c>
      <c r="C39" s="184">
        <v>3.5968835238139041E-2</v>
      </c>
      <c r="D39" s="184">
        <v>-0.4896250192054345</v>
      </c>
      <c r="E39" s="184">
        <v>-0.16407963284671734</v>
      </c>
      <c r="F39" s="184">
        <v>-0.81567886002642931</v>
      </c>
    </row>
    <row r="40" spans="1:6">
      <c r="A40" s="185">
        <v>43699</v>
      </c>
      <c r="B40" s="184">
        <v>-0.21539162304958498</v>
      </c>
      <c r="C40" s="184">
        <v>3.9256749239782764E-2</v>
      </c>
      <c r="D40" s="184">
        <v>-0.46172529912035187</v>
      </c>
      <c r="E40" s="184">
        <v>-0.15078392025486559</v>
      </c>
      <c r="F40" s="184">
        <v>-0.7886440931850196</v>
      </c>
    </row>
    <row r="41" spans="1:6">
      <c r="A41" s="185">
        <v>43700</v>
      </c>
      <c r="B41" s="184">
        <v>-0.2420219323473253</v>
      </c>
      <c r="C41" s="184">
        <v>4.215346127506945E-2</v>
      </c>
      <c r="D41" s="184">
        <v>-0.47234591801482051</v>
      </c>
      <c r="E41" s="184">
        <v>-0.16499493725653377</v>
      </c>
      <c r="F41" s="184">
        <v>-0.83720932634361023</v>
      </c>
    </row>
    <row r="42" spans="1:6">
      <c r="A42" s="185">
        <v>43703</v>
      </c>
      <c r="B42" s="184">
        <v>-0.2496933298414433</v>
      </c>
      <c r="C42" s="184">
        <v>4.9376309087308938E-2</v>
      </c>
      <c r="D42" s="184">
        <v>-0.44096914044133501</v>
      </c>
      <c r="E42" s="184">
        <v>-0.16708839830673081</v>
      </c>
      <c r="F42" s="184">
        <v>-0.80837455950220016</v>
      </c>
    </row>
    <row r="43" spans="1:6">
      <c r="A43" s="185">
        <v>43704</v>
      </c>
      <c r="B43" s="184">
        <v>-0.24504861114165782</v>
      </c>
      <c r="C43" s="184">
        <v>5.2823158662303082E-2</v>
      </c>
      <c r="D43" s="184">
        <v>-0.41368910265783465</v>
      </c>
      <c r="E43" s="184">
        <v>-0.18462523752360141</v>
      </c>
      <c r="F43" s="184">
        <v>-0.79053979266079077</v>
      </c>
    </row>
    <row r="44" spans="1:6">
      <c r="A44" s="185">
        <v>43705</v>
      </c>
      <c r="B44" s="184">
        <v>-0.24295886242317735</v>
      </c>
      <c r="C44" s="184">
        <v>5.6649429643595685E-2</v>
      </c>
      <c r="D44" s="184">
        <v>-0.40785465994292874</v>
      </c>
      <c r="E44" s="184">
        <v>-0.19794093309687064</v>
      </c>
      <c r="F44" s="184">
        <v>-0.79210502581938114</v>
      </c>
    </row>
    <row r="45" spans="1:6">
      <c r="A45" s="185">
        <v>43706</v>
      </c>
      <c r="B45" s="184">
        <v>-0.21310044766649799</v>
      </c>
      <c r="C45" s="184">
        <v>4.4101944491278647E-2</v>
      </c>
      <c r="D45" s="184">
        <v>-0.37421867436031753</v>
      </c>
      <c r="E45" s="184">
        <v>-0.1990530814424343</v>
      </c>
      <c r="F45" s="184">
        <v>-0.74227025897797116</v>
      </c>
    </row>
    <row r="46" spans="1:6">
      <c r="A46" s="185">
        <v>43707</v>
      </c>
      <c r="B46" s="184">
        <v>-0.17005930306302219</v>
      </c>
      <c r="C46" s="184">
        <v>2.8960440525790627E-2</v>
      </c>
      <c r="D46" s="184">
        <v>-0.40115260618874438</v>
      </c>
      <c r="E46" s="184">
        <v>-0.20178402341058549</v>
      </c>
      <c r="F46" s="184">
        <v>-0.7440354921365615</v>
      </c>
    </row>
    <row r="47" spans="1:6">
      <c r="A47" s="185">
        <v>43710</v>
      </c>
      <c r="B47" s="184">
        <v>-0.1781400332885664</v>
      </c>
      <c r="C47" s="184">
        <v>2.9226797520330423E-2</v>
      </c>
      <c r="D47" s="184">
        <v>-0.39419314399100563</v>
      </c>
      <c r="E47" s="184">
        <v>-0.19989434553590996</v>
      </c>
      <c r="F47" s="184">
        <v>-0.7430007252951516</v>
      </c>
    </row>
    <row r="48" spans="1:6">
      <c r="A48" s="185">
        <v>43711</v>
      </c>
      <c r="B48" s="184">
        <v>-0.20992506468738911</v>
      </c>
      <c r="C48" s="184">
        <v>3.4944782533413501E-2</v>
      </c>
      <c r="D48" s="184">
        <v>-0.43783524691114556</v>
      </c>
      <c r="E48" s="184">
        <v>-0.20855042938862065</v>
      </c>
      <c r="F48" s="184">
        <v>-0.82136595845374183</v>
      </c>
    </row>
    <row r="49" spans="1:6">
      <c r="A49" s="185">
        <v>43712</v>
      </c>
      <c r="B49" s="184">
        <v>-0.2445682515553787</v>
      </c>
      <c r="C49" s="184">
        <v>1.9223581907217412E-2</v>
      </c>
      <c r="D49" s="184">
        <v>-0.52236053836136009</v>
      </c>
      <c r="E49" s="184">
        <v>-0.2146259836028109</v>
      </c>
      <c r="F49" s="184">
        <v>-0.96233119161233238</v>
      </c>
    </row>
    <row r="50" spans="1:6">
      <c r="A50" s="185">
        <v>43713</v>
      </c>
      <c r="B50" s="184">
        <v>-0.2300123329774896</v>
      </c>
      <c r="C50" s="184">
        <v>1.558175704695591E-2</v>
      </c>
      <c r="D50" s="184">
        <v>-0.52074616744439473</v>
      </c>
      <c r="E50" s="184">
        <v>-0.19481968139599415</v>
      </c>
      <c r="F50" s="184">
        <v>-0.92999642477092259</v>
      </c>
    </row>
    <row r="51" spans="1:6">
      <c r="A51" s="185">
        <v>43714</v>
      </c>
      <c r="B51" s="184">
        <v>-0.23854996082712246</v>
      </c>
      <c r="C51" s="184">
        <v>1.3129350553787346E-2</v>
      </c>
      <c r="D51" s="184">
        <v>-0.52853757000051171</v>
      </c>
      <c r="E51" s="184">
        <v>-0.19300347765566561</v>
      </c>
      <c r="F51" s="184">
        <v>-0.94696165792951248</v>
      </c>
    </row>
    <row r="52" spans="1:6">
      <c r="A52" s="185">
        <v>43717</v>
      </c>
      <c r="B52" s="184">
        <v>-0.2215992080169446</v>
      </c>
      <c r="C52" s="184">
        <v>1.0136300276373052E-2</v>
      </c>
      <c r="D52" s="184">
        <v>-0.52526242604932438</v>
      </c>
      <c r="E52" s="184">
        <v>-0.17170155729820699</v>
      </c>
      <c r="F52" s="184">
        <v>-0.90842689108810293</v>
      </c>
    </row>
    <row r="53" spans="1:6">
      <c r="A53" s="185">
        <v>43718</v>
      </c>
      <c r="B53" s="184">
        <v>-0.22411078586410277</v>
      </c>
      <c r="C53" s="184">
        <v>3.8928715042075282E-3</v>
      </c>
      <c r="D53" s="184">
        <v>-0.54308465222364388</v>
      </c>
      <c r="E53" s="184">
        <v>-0.13528955766315404</v>
      </c>
      <c r="F53" s="184">
        <v>-0.89859212424669321</v>
      </c>
    </row>
    <row r="54" spans="1:6">
      <c r="A54" s="185">
        <v>43719</v>
      </c>
      <c r="B54" s="184">
        <v>-0.19578909410944842</v>
      </c>
      <c r="C54" s="184">
        <v>-6.3269052234005254E-3</v>
      </c>
      <c r="D54" s="184">
        <v>-0.53957412649649505</v>
      </c>
      <c r="E54" s="184">
        <v>-0.12456723157593939</v>
      </c>
      <c r="F54" s="184">
        <v>-0.86625735740528342</v>
      </c>
    </row>
    <row r="55" spans="1:6">
      <c r="A55" s="185">
        <v>43720</v>
      </c>
      <c r="B55" s="184">
        <v>-0.19380831027946951</v>
      </c>
      <c r="C55" s="184">
        <v>-1.1106575886749721E-2</v>
      </c>
      <c r="D55" s="184">
        <v>-0.53446131898529059</v>
      </c>
      <c r="E55" s="184">
        <v>-0.11054638541236378</v>
      </c>
      <c r="F55" s="184">
        <v>-0.84992259056387365</v>
      </c>
    </row>
    <row r="56" spans="1:6">
      <c r="A56" s="185">
        <v>43721</v>
      </c>
      <c r="B56" s="184">
        <v>-0.16643852516436369</v>
      </c>
      <c r="C56" s="184">
        <v>-2.1263438851482491E-2</v>
      </c>
      <c r="D56" s="184">
        <v>-0.43379979272652086</v>
      </c>
      <c r="E56" s="184">
        <v>-7.5986066980096995E-2</v>
      </c>
      <c r="F56" s="184">
        <v>-0.6974878237224641</v>
      </c>
    </row>
    <row r="57" spans="1:6">
      <c r="A57" s="185">
        <v>43724</v>
      </c>
      <c r="B57" s="184">
        <v>-0.14022271770780442</v>
      </c>
      <c r="C57" s="184">
        <v>-3.3222797751737844E-2</v>
      </c>
      <c r="D57" s="184">
        <v>-0.43021678731957819</v>
      </c>
      <c r="E57" s="184">
        <v>-8.089075410193397E-2</v>
      </c>
      <c r="F57" s="184">
        <v>-0.6845530568810545</v>
      </c>
    </row>
    <row r="58" spans="1:6">
      <c r="A58" s="185">
        <v>43725</v>
      </c>
      <c r="B58" s="184">
        <v>-0.1393637504989528</v>
      </c>
      <c r="C58" s="184">
        <v>-3.7195008474762717E-2</v>
      </c>
      <c r="D58" s="184">
        <v>-0.43131502693826518</v>
      </c>
      <c r="E58" s="184">
        <v>-8.6144504127663807E-2</v>
      </c>
      <c r="F58" s="184">
        <v>-0.69401829003964455</v>
      </c>
    </row>
    <row r="59" spans="1:6">
      <c r="A59" s="185">
        <v>43726</v>
      </c>
      <c r="B59" s="184">
        <v>-0.13863393391437925</v>
      </c>
      <c r="C59" s="184">
        <v>-3.6700948358099124E-2</v>
      </c>
      <c r="D59" s="184">
        <v>-0.42391062629854304</v>
      </c>
      <c r="E59" s="184">
        <v>-9.4438014627213365E-2</v>
      </c>
      <c r="F59" s="184">
        <v>-0.69368352319823479</v>
      </c>
    </row>
    <row r="60" spans="1:6">
      <c r="A60" s="185">
        <v>43727</v>
      </c>
      <c r="B60" s="184">
        <v>-0.13606112055864431</v>
      </c>
      <c r="C60" s="184">
        <v>-3.5729663600430214E-2</v>
      </c>
      <c r="D60" s="184">
        <v>-0.41686366561172022</v>
      </c>
      <c r="E60" s="184">
        <v>-0.10469430658603031</v>
      </c>
      <c r="F60" s="184">
        <v>-0.69334875635682502</v>
      </c>
    </row>
    <row r="61" spans="1:6">
      <c r="A61" s="185">
        <v>43728</v>
      </c>
      <c r="B61" s="184">
        <v>-0.12830118347001426</v>
      </c>
      <c r="C61" s="184">
        <v>-3.6488368160123692E-2</v>
      </c>
      <c r="D61" s="184">
        <v>-0.41371020832575878</v>
      </c>
      <c r="E61" s="184">
        <v>-0.11451422955951855</v>
      </c>
      <c r="F61" s="184">
        <v>-0.69301398951541526</v>
      </c>
    </row>
    <row r="62" spans="1:6">
      <c r="A62" s="185">
        <v>43731</v>
      </c>
      <c r="B62" s="184">
        <v>-0.16844302179241796</v>
      </c>
      <c r="C62" s="184">
        <v>-3.6662342147297459E-2</v>
      </c>
      <c r="D62" s="184">
        <v>-0.46335392234938927</v>
      </c>
      <c r="E62" s="184">
        <v>-0.11881993638490108</v>
      </c>
      <c r="F62" s="184">
        <v>-0.78727922267400574</v>
      </c>
    </row>
    <row r="63" spans="1:6">
      <c r="A63" s="185">
        <v>43732</v>
      </c>
      <c r="B63" s="184">
        <v>-0.17332154762049323</v>
      </c>
      <c r="C63" s="184">
        <v>-3.6151600464921364E-2</v>
      </c>
      <c r="D63" s="184">
        <v>-0.47575500095361789</v>
      </c>
      <c r="E63" s="184">
        <v>-0.1434163067935636</v>
      </c>
      <c r="F63" s="184">
        <v>-0.82864445583259605</v>
      </c>
    </row>
    <row r="64" spans="1:6">
      <c r="A64" s="185">
        <v>43733</v>
      </c>
      <c r="B64" s="184">
        <v>-0.16541952124585591</v>
      </c>
      <c r="C64" s="184">
        <v>-3.5500768656662789E-2</v>
      </c>
      <c r="D64" s="184">
        <v>-0.45515485087723107</v>
      </c>
      <c r="E64" s="184">
        <v>-0.12413454821143634</v>
      </c>
      <c r="F64" s="184">
        <v>-0.78020968899118615</v>
      </c>
    </row>
    <row r="65" spans="1:6">
      <c r="A65" s="185">
        <v>43734</v>
      </c>
      <c r="B65" s="184">
        <v>-0.15419289309372472</v>
      </c>
      <c r="C65" s="184">
        <v>-4.3235902211082866E-2</v>
      </c>
      <c r="D65" s="184">
        <v>-0.42899100543877472</v>
      </c>
      <c r="E65" s="184">
        <v>-0.12055512140619437</v>
      </c>
      <c r="F65" s="184">
        <v>-0.74697492214977668</v>
      </c>
    </row>
    <row r="66" spans="1:6">
      <c r="A66" s="185">
        <v>43735</v>
      </c>
      <c r="B66" s="184">
        <v>-0.12547578656379776</v>
      </c>
      <c r="C66" s="184">
        <v>-5.7493116322165666E-2</v>
      </c>
      <c r="D66" s="184">
        <v>-0.44576510049112816</v>
      </c>
      <c r="E66" s="184">
        <v>-0.11910615193127524</v>
      </c>
      <c r="F66" s="184">
        <v>-0.74784015530836689</v>
      </c>
    </row>
    <row r="67" spans="1:6">
      <c r="A67" s="185">
        <v>43738</v>
      </c>
      <c r="B67" s="184">
        <v>-0.13766027586662485</v>
      </c>
      <c r="C67" s="184">
        <v>-5.2109558196740596E-2</v>
      </c>
      <c r="D67" s="184">
        <v>-0.43917013363496099</v>
      </c>
      <c r="E67" s="184">
        <v>-0.11756542076863076</v>
      </c>
      <c r="F67" s="184">
        <v>-0.74650538846695724</v>
      </c>
    </row>
    <row r="68" spans="1:6">
      <c r="A68" s="185">
        <v>43739</v>
      </c>
      <c r="B68" s="184">
        <v>-0.12531105812351295</v>
      </c>
      <c r="C68" s="184">
        <v>-4.8636316947446134E-2</v>
      </c>
      <c r="D68" s="184">
        <v>-0.43405266602342141</v>
      </c>
      <c r="E68" s="184">
        <v>-0.12167058053116681</v>
      </c>
      <c r="F68" s="184">
        <v>-0.7296706216255473</v>
      </c>
    </row>
    <row r="69" spans="1:6">
      <c r="A69" s="185">
        <v>43740</v>
      </c>
      <c r="B69" s="184">
        <v>-0.12412750225172149</v>
      </c>
      <c r="C69" s="184">
        <v>-5.1249785355620157E-2</v>
      </c>
      <c r="D69" s="184">
        <v>-0.47050410625515954</v>
      </c>
      <c r="E69" s="184">
        <v>-0.12565446092163618</v>
      </c>
      <c r="F69" s="184">
        <v>-0.77153585478413733</v>
      </c>
    </row>
    <row r="70" spans="1:6">
      <c r="A70" s="185">
        <v>43741</v>
      </c>
      <c r="B70" s="184">
        <v>-0.13136033683584142</v>
      </c>
      <c r="C70" s="184">
        <v>-4.3298404888047273E-2</v>
      </c>
      <c r="D70" s="184">
        <v>-0.48814497737739243</v>
      </c>
      <c r="E70" s="184">
        <v>-0.15099736884144674</v>
      </c>
      <c r="F70" s="184">
        <v>-0.81380108794272787</v>
      </c>
    </row>
    <row r="71" spans="1:6">
      <c r="A71" s="185">
        <v>43742</v>
      </c>
      <c r="B71" s="184">
        <v>-0.12850614563791485</v>
      </c>
      <c r="C71" s="184">
        <v>-4.2750433835518964E-2</v>
      </c>
      <c r="D71" s="184">
        <v>-0.49146399857725281</v>
      </c>
      <c r="E71" s="184">
        <v>-0.15754574305063163</v>
      </c>
      <c r="F71" s="184">
        <v>-0.82026632110131825</v>
      </c>
    </row>
    <row r="72" spans="1:6">
      <c r="A72" s="185">
        <v>43745</v>
      </c>
      <c r="B72" s="184">
        <v>-0.12071568611754423</v>
      </c>
      <c r="C72" s="184">
        <v>-4.295337584333097E-2</v>
      </c>
      <c r="D72" s="184">
        <v>-0.48497813036086612</v>
      </c>
      <c r="E72" s="184">
        <v>-0.15378436193816711</v>
      </c>
      <c r="F72" s="184">
        <v>-0.80243155425990842</v>
      </c>
    </row>
    <row r="73" spans="1:6">
      <c r="A73" s="185">
        <v>43746</v>
      </c>
      <c r="B73" s="184">
        <v>-0.13256404746350306</v>
      </c>
      <c r="C73" s="184">
        <v>-5.7147093608713985E-2</v>
      </c>
      <c r="D73" s="184">
        <v>-0.51119140357370219</v>
      </c>
      <c r="E73" s="184">
        <v>-0.16269424277257963</v>
      </c>
      <c r="F73" s="184">
        <v>-0.86359678741849877</v>
      </c>
    </row>
    <row r="74" spans="1:6">
      <c r="A74" s="185">
        <v>43747</v>
      </c>
      <c r="B74" s="184">
        <v>-0.14373334469872068</v>
      </c>
      <c r="C74" s="184">
        <v>-5.815320505713701E-2</v>
      </c>
      <c r="D74" s="184">
        <v>-0.51121924668629215</v>
      </c>
      <c r="E74" s="184">
        <v>-0.15005622413493902</v>
      </c>
      <c r="F74" s="184">
        <v>-0.86316202057708891</v>
      </c>
    </row>
    <row r="75" spans="1:6">
      <c r="A75" s="185">
        <v>43748</v>
      </c>
      <c r="B75" s="184">
        <v>-0.14209452982586679</v>
      </c>
      <c r="C75" s="184">
        <v>-6.2234440622683213E-2</v>
      </c>
      <c r="D75" s="184">
        <v>-0.4870373545335383</v>
      </c>
      <c r="E75" s="184">
        <v>-0.12336092875359105</v>
      </c>
      <c r="F75" s="184">
        <v>-0.81472725373567934</v>
      </c>
    </row>
    <row r="76" spans="1:6">
      <c r="A76" s="185">
        <v>43749</v>
      </c>
      <c r="B76" s="184">
        <v>-0.11863655117168079</v>
      </c>
      <c r="C76" s="184">
        <v>-7.1442547672403059E-2</v>
      </c>
      <c r="D76" s="184">
        <v>-0.45455057427203305</v>
      </c>
      <c r="E76" s="184">
        <v>-9.766281377815246E-2</v>
      </c>
      <c r="F76" s="184">
        <v>-0.74229248689426941</v>
      </c>
    </row>
    <row r="77" spans="1:6">
      <c r="A77" s="185">
        <v>43752</v>
      </c>
      <c r="B77" s="184">
        <v>-0.12635465922563285</v>
      </c>
      <c r="C77" s="184">
        <v>-7.0395614584289987E-2</v>
      </c>
      <c r="D77" s="184">
        <v>-0.45628984513087339</v>
      </c>
      <c r="E77" s="184">
        <v>-9.7717601112063263E-2</v>
      </c>
      <c r="F77" s="184">
        <v>-0.75075772005285946</v>
      </c>
    </row>
    <row r="78" spans="1:6">
      <c r="A78" s="185">
        <v>43753</v>
      </c>
      <c r="B78" s="184">
        <v>-0.1246774842167713</v>
      </c>
      <c r="C78" s="184">
        <v>-7.2918774928340327E-2</v>
      </c>
      <c r="D78" s="184">
        <v>-0.44795766365499212</v>
      </c>
      <c r="E78" s="184">
        <v>-7.8069030411346302E-2</v>
      </c>
      <c r="F78" s="184">
        <v>-0.72362295321144998</v>
      </c>
    </row>
    <row r="79" spans="1:6">
      <c r="A79" s="185">
        <v>43754</v>
      </c>
      <c r="B79" s="184">
        <v>-0.12973909750184451</v>
      </c>
      <c r="C79" s="184">
        <v>-7.21139341661612E-2</v>
      </c>
      <c r="D79" s="184">
        <v>-0.45021686805521771</v>
      </c>
      <c r="E79" s="184">
        <v>-8.6418286646816986E-2</v>
      </c>
      <c r="F79" s="184">
        <v>-0.73848818637004043</v>
      </c>
    </row>
    <row r="80" spans="1:6">
      <c r="A80" s="185">
        <v>43755</v>
      </c>
      <c r="B80" s="184">
        <v>-0.10878250708829662</v>
      </c>
      <c r="C80" s="184">
        <v>-7.9315609193778613E-2</v>
      </c>
      <c r="D80" s="184">
        <v>-0.3658656429256858</v>
      </c>
      <c r="E80" s="184">
        <v>-8.7389660320869644E-2</v>
      </c>
      <c r="F80" s="184">
        <v>-0.64135341952863079</v>
      </c>
    </row>
    <row r="81" spans="1:6">
      <c r="A81" s="185">
        <v>43756</v>
      </c>
      <c r="B81" s="184">
        <v>-9.5136449051518981E-2</v>
      </c>
      <c r="C81" s="184">
        <v>-8.4845000479695454E-2</v>
      </c>
      <c r="D81" s="184">
        <v>-0.32423826425824481</v>
      </c>
      <c r="E81" s="184">
        <v>-9.0498938897761727E-2</v>
      </c>
      <c r="F81" s="184">
        <v>-0.59471865268722102</v>
      </c>
    </row>
    <row r="82" spans="1:6">
      <c r="A82" s="185">
        <v>43759</v>
      </c>
      <c r="B82" s="184">
        <v>-0.18932896953528444</v>
      </c>
      <c r="C82" s="184">
        <v>-6.9369243633154637E-2</v>
      </c>
      <c r="D82" s="184">
        <v>-0.16702214461109907</v>
      </c>
      <c r="E82" s="184">
        <v>-7.856352806627305E-2</v>
      </c>
      <c r="F82" s="184">
        <v>-0.5042838858458113</v>
      </c>
    </row>
    <row r="83" spans="1:6">
      <c r="A83" s="185">
        <v>43760</v>
      </c>
      <c r="B83" s="184">
        <v>-0.17656579367641076</v>
      </c>
      <c r="C83" s="184">
        <v>-7.5174650509387625E-2</v>
      </c>
      <c r="D83" s="184">
        <v>-0.12061066326094255</v>
      </c>
      <c r="E83" s="184">
        <v>-8.6998011557660584E-2</v>
      </c>
      <c r="F83" s="184">
        <v>-0.45934911900440151</v>
      </c>
    </row>
    <row r="84" spans="1:6">
      <c r="A84" s="185">
        <v>43761</v>
      </c>
      <c r="B84" s="184">
        <v>-0.25108987826947593</v>
      </c>
      <c r="C84" s="184">
        <v>-5.4127810485991884E-2</v>
      </c>
      <c r="D84" s="184">
        <v>-0.2785143780424284</v>
      </c>
      <c r="E84" s="184">
        <v>-9.0982285365095464E-2</v>
      </c>
      <c r="F84" s="184">
        <v>-0.67471435216299169</v>
      </c>
    </row>
    <row r="85" spans="1:6">
      <c r="A85" s="185">
        <v>43762</v>
      </c>
      <c r="B85" s="184">
        <v>-0.21875308076328265</v>
      </c>
      <c r="C85" s="184">
        <v>-8.0986147019133078E-2</v>
      </c>
      <c r="D85" s="184">
        <v>-0.26069990313110908</v>
      </c>
      <c r="E85" s="184">
        <v>-9.434045440805712E-2</v>
      </c>
      <c r="F85" s="184">
        <v>-0.65477958532158198</v>
      </c>
    </row>
    <row r="86" spans="1:6">
      <c r="A86" s="185">
        <v>43763</v>
      </c>
      <c r="B86" s="184">
        <v>-0.24741326429242705</v>
      </c>
      <c r="C86" s="184">
        <v>-7.6769667334335379E-2</v>
      </c>
      <c r="D86" s="184">
        <v>-0.222550528791088</v>
      </c>
      <c r="E86" s="184">
        <v>-8.7511358062321756E-2</v>
      </c>
      <c r="F86" s="184">
        <v>-0.63424481848017222</v>
      </c>
    </row>
    <row r="87" spans="1:6">
      <c r="A87" s="185">
        <v>43766</v>
      </c>
      <c r="B87" s="184">
        <v>-0.2288407497034502</v>
      </c>
      <c r="C87" s="184">
        <v>-7.4855787111726496E-2</v>
      </c>
      <c r="D87" s="184">
        <v>-0.1567956149513885</v>
      </c>
      <c r="E87" s="184">
        <v>-7.4417899872197046E-2</v>
      </c>
      <c r="F87" s="184">
        <v>-0.53491005163876226</v>
      </c>
    </row>
    <row r="88" spans="1:6">
      <c r="A88" s="185">
        <v>43767</v>
      </c>
      <c r="B88" s="184">
        <v>-0.24646659925561162</v>
      </c>
      <c r="C88" s="184">
        <v>-7.6484873153273097E-2</v>
      </c>
      <c r="D88" s="184">
        <v>-1.1184469368964417E-2</v>
      </c>
      <c r="E88" s="184">
        <v>-6.9139343019503377E-2</v>
      </c>
      <c r="F88" s="184">
        <v>-0.40327528479735247</v>
      </c>
    </row>
    <row r="89" spans="1:6">
      <c r="A89" s="185">
        <v>43768</v>
      </c>
      <c r="B89" s="184">
        <v>-0.31153410671202975</v>
      </c>
      <c r="C89" s="184">
        <v>-6.5354683165757155E-2</v>
      </c>
      <c r="D89" s="184">
        <v>7.4357309414259429E-2</v>
      </c>
      <c r="E89" s="184">
        <v>-8.7809037492415365E-2</v>
      </c>
      <c r="F89" s="184">
        <v>-0.39034051795594282</v>
      </c>
    </row>
    <row r="90" spans="1:6">
      <c r="A90" s="185">
        <v>43769</v>
      </c>
      <c r="B90" s="184">
        <v>-0.30645350158536211</v>
      </c>
      <c r="C90" s="184">
        <v>-5.8216324931706732E-2</v>
      </c>
      <c r="D90" s="184">
        <v>9.6020206983544784E-2</v>
      </c>
      <c r="E90" s="184">
        <v>-0.12135613158100901</v>
      </c>
      <c r="F90" s="184">
        <v>-0.39000575111453306</v>
      </c>
    </row>
    <row r="91" spans="1:6">
      <c r="A91" s="185">
        <v>43770</v>
      </c>
      <c r="B91" s="184">
        <v>-0.31405213548123129</v>
      </c>
      <c r="C91" s="184">
        <v>-5.4534535903813561E-2</v>
      </c>
      <c r="D91" s="184">
        <v>0.10421693844544483</v>
      </c>
      <c r="E91" s="184">
        <v>-0.12530125133352332</v>
      </c>
      <c r="F91" s="184">
        <v>-0.38967098427312336</v>
      </c>
    </row>
    <row r="92" spans="1:6">
      <c r="A92" s="185">
        <v>43773</v>
      </c>
      <c r="B92" s="184">
        <v>-0.30542131342261397</v>
      </c>
      <c r="C92" s="184">
        <v>-6.8813819103822435E-2</v>
      </c>
      <c r="D92" s="184">
        <v>0.11639877012605862</v>
      </c>
      <c r="E92" s="184">
        <v>-0.10969985503133604</v>
      </c>
      <c r="F92" s="184">
        <v>-0.36753621743171383</v>
      </c>
    </row>
    <row r="93" spans="1:6">
      <c r="A93" s="185">
        <v>43774</v>
      </c>
      <c r="B93" s="184">
        <v>-0.34572138209229453</v>
      </c>
      <c r="C93" s="184">
        <v>-7.2784014447471318E-2</v>
      </c>
      <c r="D93" s="184">
        <v>0.15969227075346623</v>
      </c>
      <c r="E93" s="184">
        <v>-7.9588324804004518E-2</v>
      </c>
      <c r="F93" s="184">
        <v>-0.33840145059030408</v>
      </c>
    </row>
    <row r="94" spans="1:6">
      <c r="A94" s="185">
        <v>43775</v>
      </c>
      <c r="B94" s="184">
        <v>-0.41485126018968349</v>
      </c>
      <c r="C94" s="184">
        <v>-4.8665080746058811E-2</v>
      </c>
      <c r="D94" s="184">
        <v>0.12449756540721359</v>
      </c>
      <c r="E94" s="184">
        <v>-7.4647908220365322E-2</v>
      </c>
      <c r="F94" s="184">
        <v>-0.41366668374889404</v>
      </c>
    </row>
    <row r="95" spans="1:6">
      <c r="A95" s="185">
        <v>43776</v>
      </c>
      <c r="B95" s="184">
        <v>-0.39873149678989739</v>
      </c>
      <c r="C95" s="184">
        <v>-5.6765531691580509E-2</v>
      </c>
      <c r="D95" s="184">
        <v>8.8412471572478613E-2</v>
      </c>
      <c r="E95" s="184">
        <v>-5.0147359998485255E-2</v>
      </c>
      <c r="F95" s="184">
        <v>-0.41723191690748451</v>
      </c>
    </row>
    <row r="96" spans="1:6">
      <c r="A96" s="185">
        <v>43777</v>
      </c>
      <c r="B96" s="184">
        <v>-0.39402722054603267</v>
      </c>
      <c r="C96" s="184">
        <v>-5.6130319179804475E-2</v>
      </c>
      <c r="D96" s="184">
        <v>5.1002083780551995E-2</v>
      </c>
      <c r="E96" s="184">
        <v>-3.2741694120789297E-2</v>
      </c>
      <c r="F96" s="184">
        <v>-0.43189715006607449</v>
      </c>
    </row>
    <row r="97" spans="1:6">
      <c r="A97" s="185">
        <v>43780</v>
      </c>
      <c r="B97" s="184">
        <v>-0.41423063958751016</v>
      </c>
      <c r="C97" s="184">
        <v>-4.839609540057821E-2</v>
      </c>
      <c r="D97" s="184">
        <v>8.6745477126588075E-2</v>
      </c>
      <c r="E97" s="184">
        <v>-2.5881125363164545E-2</v>
      </c>
      <c r="F97" s="184">
        <v>-0.40176238322466484</v>
      </c>
    </row>
    <row r="98" spans="1:6">
      <c r="A98" s="185">
        <v>43781</v>
      </c>
      <c r="B98" s="184">
        <v>-0.3997092648028126</v>
      </c>
      <c r="C98" s="184">
        <v>-4.4497346972921716E-2</v>
      </c>
      <c r="D98" s="184">
        <v>0.3108900417233989</v>
      </c>
      <c r="E98" s="184">
        <v>-2.0311046330919881E-2</v>
      </c>
      <c r="F98" s="184">
        <v>-0.15362761638325531</v>
      </c>
    </row>
    <row r="99" spans="1:6">
      <c r="A99" s="185">
        <v>43782</v>
      </c>
      <c r="B99" s="184">
        <v>-0.39450511210168193</v>
      </c>
      <c r="C99" s="184">
        <v>-1.2448865118383313E-2</v>
      </c>
      <c r="D99" s="184">
        <v>0.53927902101625025</v>
      </c>
      <c r="E99" s="184">
        <v>-3.1717893338030365E-2</v>
      </c>
      <c r="F99" s="184">
        <v>0.10060715045815462</v>
      </c>
    </row>
    <row r="100" spans="1:6">
      <c r="A100" s="185">
        <v>43783</v>
      </c>
      <c r="B100" s="184">
        <v>-0.32079098628693881</v>
      </c>
      <c r="C100" s="184">
        <v>-1.2267715487656209E-2</v>
      </c>
      <c r="D100" s="184">
        <v>0.65556528877549425</v>
      </c>
      <c r="E100" s="184">
        <v>-5.2864669701335021E-2</v>
      </c>
      <c r="F100" s="184">
        <v>0.26964191729956422</v>
      </c>
    </row>
    <row r="101" spans="1:6">
      <c r="A101" s="185">
        <v>43784</v>
      </c>
      <c r="B101" s="184">
        <v>-0.27008237324490014</v>
      </c>
      <c r="C101" s="184">
        <v>-6.2215982861276289E-2</v>
      </c>
      <c r="D101" s="184">
        <v>0.29507934943863307</v>
      </c>
      <c r="E101" s="184">
        <v>-6.1104309191482617E-2</v>
      </c>
      <c r="F101" s="184">
        <v>-9.832331585902597E-2</v>
      </c>
    </row>
    <row r="102" spans="1:6">
      <c r="A102" s="185">
        <v>43787</v>
      </c>
      <c r="B102" s="184">
        <v>-0.28481335521845369</v>
      </c>
      <c r="C102" s="184">
        <v>-5.8513610919236445E-2</v>
      </c>
      <c r="D102" s="184">
        <v>0.21669066440664325</v>
      </c>
      <c r="E102" s="184">
        <v>-7.2952247286569225E-2</v>
      </c>
      <c r="F102" s="184">
        <v>-0.19958854901761613</v>
      </c>
    </row>
    <row r="103" spans="1:6">
      <c r="A103" s="185">
        <v>43788</v>
      </c>
      <c r="B103" s="184">
        <v>-0.25536222475395853</v>
      </c>
      <c r="C103" s="184">
        <v>-4.8499498039275848E-2</v>
      </c>
      <c r="D103" s="184">
        <v>0.28841603966048601</v>
      </c>
      <c r="E103" s="184">
        <v>-8.6808099043458042E-2</v>
      </c>
      <c r="F103" s="184">
        <v>-0.1022537821762064</v>
      </c>
    </row>
    <row r="104" spans="1:6">
      <c r="A104" s="185">
        <v>43789</v>
      </c>
      <c r="B104" s="184">
        <v>-0.22272871734809851</v>
      </c>
      <c r="C104" s="184">
        <v>-3.8825003037478281E-2</v>
      </c>
      <c r="D104" s="184">
        <v>0.34928656685027976</v>
      </c>
      <c r="E104" s="184">
        <v>-9.9551861799499486E-2</v>
      </c>
      <c r="F104" s="184">
        <v>-1.1819015334796512E-2</v>
      </c>
    </row>
    <row r="105" spans="1:6">
      <c r="A105" s="185">
        <v>43790</v>
      </c>
      <c r="B105" s="184">
        <v>-0.24975133182175543</v>
      </c>
      <c r="C105" s="184">
        <v>-3.5537876204503181E-2</v>
      </c>
      <c r="D105" s="184">
        <v>0.3370380868588006</v>
      </c>
      <c r="E105" s="184">
        <v>-9.6633127325928644E-2</v>
      </c>
      <c r="F105" s="184">
        <v>-4.4884248493386666E-2</v>
      </c>
    </row>
    <row r="106" spans="1:6">
      <c r="A106" s="185">
        <v>43791</v>
      </c>
      <c r="B106" s="184">
        <v>-0.25261851623431997</v>
      </c>
      <c r="C106" s="184">
        <v>-3.1243714752315219E-2</v>
      </c>
      <c r="D106" s="184">
        <v>0.34987652744088266</v>
      </c>
      <c r="E106" s="184">
        <v>-9.2863778106224343E-2</v>
      </c>
      <c r="F106" s="184">
        <v>-2.6849481651976898E-2</v>
      </c>
    </row>
    <row r="107" spans="1:6">
      <c r="A107" s="185">
        <v>43794</v>
      </c>
      <c r="B107" s="184">
        <v>-0.31188507068299948</v>
      </c>
      <c r="C107" s="184">
        <v>-1.867040531106437E-2</v>
      </c>
      <c r="D107" s="184">
        <v>0.30263842119546075</v>
      </c>
      <c r="E107" s="184">
        <v>-9.3397660011964173E-2</v>
      </c>
      <c r="F107" s="184">
        <v>-0.1213147148105673</v>
      </c>
    </row>
    <row r="108" spans="1:6">
      <c r="A108" s="185">
        <v>43795</v>
      </c>
      <c r="B108" s="184">
        <v>-0.36602444276606344</v>
      </c>
      <c r="C108" s="184">
        <v>-7.9255009706299534E-3</v>
      </c>
      <c r="D108" s="184">
        <v>0.29521196226339919</v>
      </c>
      <c r="E108" s="184">
        <v>-9.6041966495863093E-2</v>
      </c>
      <c r="F108" s="184">
        <v>-0.1747799479691573</v>
      </c>
    </row>
    <row r="109" spans="1:6">
      <c r="A109" s="185">
        <v>43796</v>
      </c>
      <c r="B109" s="184">
        <v>-0.35455550970386557</v>
      </c>
      <c r="C109" s="184">
        <v>-1.8355944093765002E-2</v>
      </c>
      <c r="D109" s="184">
        <v>0.3470250097955544</v>
      </c>
      <c r="E109" s="184">
        <v>-8.6758737125671531E-2</v>
      </c>
      <c r="F109" s="184">
        <v>-0.11264518112774771</v>
      </c>
    </row>
    <row r="110" spans="1:6">
      <c r="A110" s="185">
        <v>43797</v>
      </c>
      <c r="B110" s="184">
        <v>-0.37700542352656313</v>
      </c>
      <c r="C110" s="184">
        <v>-2.0187536499452034E-3</v>
      </c>
      <c r="D110" s="184">
        <v>0.38224659318231402</v>
      </c>
      <c r="E110" s="184">
        <v>-8.4732830292143416E-2</v>
      </c>
      <c r="F110" s="184">
        <v>-8.1510414286337721E-2</v>
      </c>
    </row>
    <row r="111" spans="1:6">
      <c r="A111" s="185">
        <v>43798</v>
      </c>
      <c r="B111" s="184">
        <v>-0.36479553404723397</v>
      </c>
      <c r="C111" s="184">
        <v>-4.1103638125095446E-3</v>
      </c>
      <c r="D111" s="184">
        <v>0.38886951474000803</v>
      </c>
      <c r="E111" s="184">
        <v>-7.6739264325192527E-2</v>
      </c>
      <c r="F111" s="184">
        <v>-5.6775647444928037E-2</v>
      </c>
    </row>
    <row r="112" spans="1:6">
      <c r="A112" s="185">
        <v>43801</v>
      </c>
      <c r="B112" s="184">
        <v>-0.32840940563847892</v>
      </c>
      <c r="C112" s="184">
        <v>2.1736621994789453E-2</v>
      </c>
      <c r="D112" s="184">
        <v>0.43410072690376322</v>
      </c>
      <c r="E112" s="184">
        <v>-5.9668823863591923E-2</v>
      </c>
      <c r="F112" s="184">
        <v>6.7759119396481798E-2</v>
      </c>
    </row>
    <row r="113" spans="1:6">
      <c r="A113" s="185">
        <v>43802</v>
      </c>
      <c r="B113" s="184">
        <v>-0.31879618643198315</v>
      </c>
      <c r="C113" s="184">
        <v>2.209873448892101E-2</v>
      </c>
      <c r="D113" s="184">
        <v>0.457806180099115</v>
      </c>
      <c r="E113" s="184">
        <v>-8.0714841918161584E-2</v>
      </c>
      <c r="F113" s="184">
        <v>8.0393886237891288E-2</v>
      </c>
    </row>
    <row r="114" spans="1:6">
      <c r="A114" s="185">
        <v>43803</v>
      </c>
      <c r="B114" s="184">
        <v>-0.25487617574152616</v>
      </c>
      <c r="C114" s="184">
        <v>-3.5282142812948294E-4</v>
      </c>
      <c r="D114" s="184">
        <v>0.45748524009856778</v>
      </c>
      <c r="E114" s="184">
        <v>-7.5727589849610893E-2</v>
      </c>
      <c r="F114" s="184">
        <v>0.12652865307930125</v>
      </c>
    </row>
    <row r="115" spans="1:6">
      <c r="A115" s="185">
        <v>43804</v>
      </c>
      <c r="B115" s="184">
        <v>-0.18910786168314153</v>
      </c>
      <c r="C115" s="184">
        <v>2.9295651204718836E-3</v>
      </c>
      <c r="D115" s="184">
        <v>0.45609677951304672</v>
      </c>
      <c r="E115" s="184">
        <v>-6.3855063029666398E-2</v>
      </c>
      <c r="F115" s="184">
        <v>0.20606341992071067</v>
      </c>
    </row>
    <row r="116" spans="1:6">
      <c r="A116" s="185">
        <v>43805</v>
      </c>
      <c r="B116" s="184">
        <v>-0.23077367495193421</v>
      </c>
      <c r="C116" s="184">
        <v>-1.0431354304161842E-2</v>
      </c>
      <c r="D116" s="184">
        <v>0.43905026501539457</v>
      </c>
      <c r="E116" s="184">
        <v>-5.524704899717818E-2</v>
      </c>
      <c r="F116" s="184">
        <v>0.14259818676212033</v>
      </c>
    </row>
    <row r="117" spans="1:6">
      <c r="A117" s="185">
        <v>43808</v>
      </c>
      <c r="B117" s="184">
        <v>-0.24223476970643024</v>
      </c>
      <c r="C117" s="184">
        <v>-2.0840844948820429E-2</v>
      </c>
      <c r="D117" s="184">
        <v>0.38686317844874329</v>
      </c>
      <c r="E117" s="184">
        <v>-5.6254610189962272E-2</v>
      </c>
      <c r="F117" s="184">
        <v>6.7532953603530371E-2</v>
      </c>
    </row>
    <row r="118" spans="1:6">
      <c r="A118" s="185">
        <v>43809</v>
      </c>
      <c r="B118" s="184">
        <v>-0.2488291029719959</v>
      </c>
      <c r="C118" s="184">
        <v>-2.7252870129920011E-2</v>
      </c>
      <c r="D118" s="184">
        <v>0.3497010779337934</v>
      </c>
      <c r="E118" s="184">
        <v>-5.2551384386937537E-2</v>
      </c>
      <c r="F118" s="184">
        <v>2.1067720444939965E-2</v>
      </c>
    </row>
    <row r="119" spans="1:6">
      <c r="A119" s="185">
        <v>43810</v>
      </c>
      <c r="B119" s="184">
        <v>-0.24506807325474256</v>
      </c>
      <c r="C119" s="184">
        <v>-2.8662798273770228E-2</v>
      </c>
      <c r="D119" s="184">
        <v>0.31125021225712957</v>
      </c>
      <c r="E119" s="184">
        <v>-6.8316853442267136E-2</v>
      </c>
      <c r="F119" s="184">
        <v>-3.0797512713650346E-2</v>
      </c>
    </row>
    <row r="120" spans="1:6">
      <c r="A120" s="185">
        <v>43811</v>
      </c>
      <c r="B120" s="184">
        <v>-0.24898300814505889</v>
      </c>
      <c r="C120" s="184">
        <v>-2.7767989990103503E-2</v>
      </c>
      <c r="D120" s="184">
        <v>0.26911235483621299</v>
      </c>
      <c r="E120" s="184">
        <v>-4.7024102573291197E-2</v>
      </c>
      <c r="F120" s="184">
        <v>-5.4662745872240619E-2</v>
      </c>
    </row>
    <row r="121" spans="1:6">
      <c r="A121" s="185">
        <v>43812</v>
      </c>
      <c r="B121" s="184">
        <v>-0.26094036657424441</v>
      </c>
      <c r="C121" s="184">
        <v>-4.1634563975870155E-2</v>
      </c>
      <c r="D121" s="184">
        <v>0.15494297464943232</v>
      </c>
      <c r="E121" s="184">
        <v>-6.3396023130148443E-2</v>
      </c>
      <c r="F121" s="184">
        <v>-0.2110279790308307</v>
      </c>
    </row>
    <row r="122" spans="1:6">
      <c r="A122" s="185">
        <v>43815</v>
      </c>
      <c r="B122" s="184">
        <v>-0.28450332951794932</v>
      </c>
      <c r="C122" s="184">
        <v>-3.7986799565712111E-2</v>
      </c>
      <c r="D122" s="184">
        <v>7.8477484292262464E-2</v>
      </c>
      <c r="E122" s="184">
        <v>-5.988056739802191E-2</v>
      </c>
      <c r="F122" s="184">
        <v>-0.30389321218942084</v>
      </c>
    </row>
    <row r="123" spans="1:6">
      <c r="A123" s="185">
        <v>43816</v>
      </c>
      <c r="B123" s="184">
        <v>-0.3122938941204475</v>
      </c>
      <c r="C123" s="184">
        <v>-2.5928104621969841E-2</v>
      </c>
      <c r="D123" s="184">
        <v>5.6984143650792116E-2</v>
      </c>
      <c r="E123" s="184">
        <v>-5.0620590256386114E-2</v>
      </c>
      <c r="F123" s="184">
        <v>-0.33185844534801129</v>
      </c>
    </row>
    <row r="124" spans="1:6">
      <c r="A124" s="185">
        <v>43817</v>
      </c>
      <c r="B124" s="184">
        <v>-0.34356128205303238</v>
      </c>
      <c r="C124" s="184">
        <v>-1.636606819367831E-2</v>
      </c>
      <c r="D124" s="184">
        <v>7.5992002307576578E-2</v>
      </c>
      <c r="E124" s="184">
        <v>-3.708833056746752E-2</v>
      </c>
      <c r="F124" s="184">
        <v>-0.32102367850660163</v>
      </c>
    </row>
    <row r="125" spans="1:6">
      <c r="A125" s="185">
        <v>43818</v>
      </c>
      <c r="B125" s="184">
        <v>-0.35345151059859414</v>
      </c>
      <c r="C125" s="184">
        <v>-2.0806798650422145E-2</v>
      </c>
      <c r="D125" s="184">
        <v>6.6510418143174155E-2</v>
      </c>
      <c r="E125" s="184">
        <v>-2.8441020559349585E-2</v>
      </c>
      <c r="F125" s="184">
        <v>-0.33618891166519171</v>
      </c>
    </row>
    <row r="126" spans="1:6">
      <c r="A126" s="185">
        <v>43819</v>
      </c>
      <c r="B126" s="184">
        <v>-0.36736067737042116</v>
      </c>
      <c r="C126" s="184">
        <v>-1.5318950767895138E-2</v>
      </c>
      <c r="D126" s="184">
        <v>5.7202045908704216E-2</v>
      </c>
      <c r="E126" s="184">
        <v>-2.447656259416988E-2</v>
      </c>
      <c r="F126" s="184">
        <v>-0.34995414482378195</v>
      </c>
    </row>
    <row r="127" spans="1:6">
      <c r="A127" s="185">
        <v>43822</v>
      </c>
      <c r="B127" s="184">
        <v>-0.37425458944970968</v>
      </c>
      <c r="C127" s="184">
        <v>-1.4280754637708178E-2</v>
      </c>
      <c r="D127" s="184">
        <v>6.0193846830605822E-2</v>
      </c>
      <c r="E127" s="184">
        <v>-1.9377880725560157E-2</v>
      </c>
      <c r="F127" s="184">
        <v>-0.34771937798237224</v>
      </c>
    </row>
    <row r="128" spans="1:6">
      <c r="A128" s="185">
        <v>43823</v>
      </c>
      <c r="B128" s="184">
        <v>-0.3771086110626316</v>
      </c>
      <c r="C128" s="184">
        <v>-1.2389970736986947E-2</v>
      </c>
      <c r="D128" s="184">
        <v>6.9917449700109768E-2</v>
      </c>
      <c r="E128" s="184">
        <v>-2.870347904145381E-2</v>
      </c>
      <c r="F128" s="184">
        <v>-0.3482846111409626</v>
      </c>
    </row>
    <row r="129" spans="1:6">
      <c r="A129" s="185">
        <v>43824</v>
      </c>
      <c r="B129" s="184">
        <v>-0.37634194999323439</v>
      </c>
      <c r="C129" s="184">
        <v>-1.1495169389928273E-2</v>
      </c>
      <c r="D129" s="184">
        <v>7.0191705324856912E-2</v>
      </c>
      <c r="E129" s="184">
        <v>-3.0304430241247127E-2</v>
      </c>
      <c r="F129" s="184">
        <v>-0.34794984429955289</v>
      </c>
    </row>
    <row r="130" spans="1:6">
      <c r="A130" s="185">
        <v>43825</v>
      </c>
      <c r="B130" s="184">
        <v>-0.39972425348477636</v>
      </c>
      <c r="C130" s="184">
        <v>-4.0156784904368994E-3</v>
      </c>
      <c r="D130" s="184">
        <v>6.9493570160280765E-2</v>
      </c>
      <c r="E130" s="184">
        <v>-2.8368715643210717E-2</v>
      </c>
      <c r="F130" s="184">
        <v>-0.3626150774581432</v>
      </c>
    </row>
    <row r="131" spans="1:6">
      <c r="A131" s="185">
        <v>43826</v>
      </c>
      <c r="B131" s="184">
        <v>-0.40282395939084964</v>
      </c>
      <c r="C131" s="184">
        <v>-5.7615696047453001E-3</v>
      </c>
      <c r="D131" s="184">
        <v>0.10835925926563483</v>
      </c>
      <c r="E131" s="184">
        <v>-4.0554040886773245E-2</v>
      </c>
      <c r="F131" s="184">
        <v>-0.34078031061673331</v>
      </c>
    </row>
    <row r="132" spans="1:6">
      <c r="A132" s="185">
        <v>43829</v>
      </c>
      <c r="B132" s="184">
        <v>-0.39635194165381993</v>
      </c>
      <c r="C132" s="184">
        <v>-4.552944327222184E-3</v>
      </c>
      <c r="D132" s="184">
        <v>0.1198570007134058</v>
      </c>
      <c r="E132" s="184">
        <v>-4.3997658507687207E-2</v>
      </c>
      <c r="F132" s="184">
        <v>-0.32504554377532358</v>
      </c>
    </row>
    <row r="133" spans="1:6">
      <c r="A133" s="185">
        <v>43830</v>
      </c>
      <c r="B133" s="184">
        <v>-0.40376573921811598</v>
      </c>
      <c r="C133" s="184">
        <v>-4.4573697056882597E-3</v>
      </c>
      <c r="D133" s="184">
        <v>0.1198397550821019</v>
      </c>
      <c r="E133" s="184">
        <v>-3.6327423092211465E-2</v>
      </c>
      <c r="F133" s="184">
        <v>-0.32471077693391381</v>
      </c>
    </row>
    <row r="134" spans="1:6">
      <c r="A134" s="185">
        <v>43831</v>
      </c>
      <c r="B134" s="184">
        <v>-0.40510825121380439</v>
      </c>
      <c r="C134" s="184">
        <v>-4.2219673373993898E-3</v>
      </c>
      <c r="D134" s="184">
        <v>0.12129427134666874</v>
      </c>
      <c r="E134" s="184">
        <v>-3.6340062887969038E-2</v>
      </c>
      <c r="F134" s="184">
        <v>-0.32437601009250405</v>
      </c>
    </row>
    <row r="135" spans="1:6">
      <c r="A135" s="185">
        <v>43832</v>
      </c>
      <c r="B135" s="184">
        <v>-0.33952053685285583</v>
      </c>
      <c r="C135" s="184">
        <v>-1.9890748803504842E-2</v>
      </c>
      <c r="D135" s="184">
        <v>0.14543266229703286</v>
      </c>
      <c r="E135" s="184">
        <v>-4.9462619891766556E-2</v>
      </c>
      <c r="F135" s="184">
        <v>-0.26344124325109436</v>
      </c>
    </row>
    <row r="136" spans="1:6">
      <c r="A136" s="185">
        <v>43833</v>
      </c>
      <c r="B136" s="184">
        <v>-0.30593022787308505</v>
      </c>
      <c r="C136" s="184">
        <v>-2.5382089105749874E-2</v>
      </c>
      <c r="D136" s="184">
        <v>0.15230716103426642</v>
      </c>
      <c r="E136" s="184">
        <v>-7.6101320465116085E-2</v>
      </c>
      <c r="F136" s="184">
        <v>-0.25510647640968453</v>
      </c>
    </row>
    <row r="137" spans="1:6">
      <c r="A137" s="185">
        <v>43836</v>
      </c>
      <c r="B137" s="184">
        <v>-0.26419487875496978</v>
      </c>
      <c r="C137" s="184">
        <v>-3.0254233181405552E-2</v>
      </c>
      <c r="D137" s="184">
        <v>0.21919035796270708</v>
      </c>
      <c r="E137" s="184">
        <v>-8.9712955594606708E-2</v>
      </c>
      <c r="F137" s="184">
        <v>-0.16497170956827498</v>
      </c>
    </row>
    <row r="138" spans="1:6">
      <c r="A138" s="185">
        <v>43837</v>
      </c>
      <c r="B138" s="184">
        <v>-0.25364734746496398</v>
      </c>
      <c r="C138" s="184">
        <v>-3.8474492209039285E-2</v>
      </c>
      <c r="D138" s="184">
        <v>0.22732015192797886</v>
      </c>
      <c r="E138" s="184">
        <v>-8.9235254980840645E-2</v>
      </c>
      <c r="F138" s="184">
        <v>-0.15403694272686508</v>
      </c>
    </row>
    <row r="139" spans="1:6">
      <c r="A139" s="185">
        <v>43838</v>
      </c>
      <c r="B139" s="184">
        <v>-0.26108779613953031</v>
      </c>
      <c r="C139" s="184">
        <v>-4.0868254164180183E-2</v>
      </c>
      <c r="D139" s="184">
        <v>0.23504015787324867</v>
      </c>
      <c r="E139" s="184">
        <v>-7.1186283454993421E-2</v>
      </c>
      <c r="F139" s="184">
        <v>-0.13810217588545523</v>
      </c>
    </row>
    <row r="140" spans="1:6">
      <c r="A140" s="185">
        <v>43839</v>
      </c>
      <c r="B140" s="184">
        <v>-0.26672288832518154</v>
      </c>
      <c r="C140" s="184">
        <v>-4.0601847886604196E-2</v>
      </c>
      <c r="D140" s="184">
        <v>0.27635928434279927</v>
      </c>
      <c r="E140" s="184">
        <v>-6.9401957175059148E-2</v>
      </c>
      <c r="F140" s="184">
        <v>-0.10036740904404562</v>
      </c>
    </row>
    <row r="141" spans="1:6">
      <c r="A141" s="185">
        <v>43840</v>
      </c>
      <c r="B141" s="184">
        <v>-0.21224369830416262</v>
      </c>
      <c r="C141" s="184">
        <v>-5.5937614368487085E-2</v>
      </c>
      <c r="D141" s="184">
        <v>0.32993928204514378</v>
      </c>
      <c r="E141" s="184">
        <v>-7.7490611575130194E-2</v>
      </c>
      <c r="F141" s="184">
        <v>-1.5732642202636135E-2</v>
      </c>
    </row>
    <row r="142" spans="1:6">
      <c r="A142" s="185">
        <v>43843</v>
      </c>
      <c r="B142" s="184">
        <v>-0.23268953842787829</v>
      </c>
      <c r="C142" s="184">
        <v>-5.1359987332535079E-2</v>
      </c>
      <c r="D142" s="184">
        <v>0.34918505243112846</v>
      </c>
      <c r="E142" s="184">
        <v>-7.7333402031941362E-2</v>
      </c>
      <c r="F142" s="184">
        <v>-1.2197875361226268E-2</v>
      </c>
    </row>
    <row r="143" spans="1:6">
      <c r="A143" s="185">
        <v>43844</v>
      </c>
      <c r="B143" s="184">
        <v>-0.25765963904118855</v>
      </c>
      <c r="C143" s="184">
        <v>-4.6280132495215336E-2</v>
      </c>
      <c r="D143" s="184">
        <v>0.32951060017120759</v>
      </c>
      <c r="E143" s="184">
        <v>-8.1233937154620281E-2</v>
      </c>
      <c r="F143" s="184">
        <v>-5.5663108519816581E-2</v>
      </c>
    </row>
    <row r="144" spans="1:6">
      <c r="A144" s="185">
        <v>43845</v>
      </c>
      <c r="B144" s="184">
        <v>-0.27872287604094997</v>
      </c>
      <c r="C144" s="184">
        <v>-4.1141874202557049E-2</v>
      </c>
      <c r="D144" s="184">
        <v>0.33063610131786408</v>
      </c>
      <c r="E144" s="184">
        <v>-9.0899692752763842E-2</v>
      </c>
      <c r="F144" s="184">
        <v>-8.0128341678406781E-2</v>
      </c>
    </row>
    <row r="145" spans="1:6">
      <c r="A145" s="185">
        <v>43846</v>
      </c>
      <c r="B145" s="184">
        <v>-0.28866206839977998</v>
      </c>
      <c r="C145" s="184">
        <v>-3.7006310442988348E-2</v>
      </c>
      <c r="D145" s="184">
        <v>0.30842100095283198</v>
      </c>
      <c r="E145" s="184">
        <v>-9.5346196947060591E-2</v>
      </c>
      <c r="F145" s="184">
        <v>-0.11259357483699695</v>
      </c>
    </row>
    <row r="146" spans="1:6">
      <c r="A146" s="185">
        <v>43847</v>
      </c>
      <c r="B146" s="184">
        <v>-0.30801954998011988</v>
      </c>
      <c r="C146" s="184">
        <v>-2.9326789783021993E-2</v>
      </c>
      <c r="D146" s="184">
        <v>0.25604973311887863</v>
      </c>
      <c r="E146" s="184">
        <v>-9.2862201351324003E-2</v>
      </c>
      <c r="F146" s="184">
        <v>-0.17415880799558725</v>
      </c>
    </row>
    <row r="147" spans="1:6">
      <c r="A147" s="185">
        <v>43850</v>
      </c>
      <c r="B147" s="184">
        <v>-0.32998897650565984</v>
      </c>
      <c r="C147" s="184">
        <v>-2.3244415652074482E-2</v>
      </c>
      <c r="D147" s="184">
        <v>0.29313463981338389</v>
      </c>
      <c r="E147" s="184">
        <v>-8.8225288809826982E-2</v>
      </c>
      <c r="F147" s="184">
        <v>-0.14832404115417741</v>
      </c>
    </row>
    <row r="148" spans="1:6">
      <c r="A148" s="185">
        <v>43851</v>
      </c>
      <c r="B148" s="184">
        <v>-0.37036320068207562</v>
      </c>
      <c r="C148" s="184">
        <v>2.5724901550633131E-3</v>
      </c>
      <c r="D148" s="184">
        <v>0.30651153185978802</v>
      </c>
      <c r="E148" s="184">
        <v>-0.10021009564554338</v>
      </c>
      <c r="F148" s="184">
        <v>-0.16148927431276766</v>
      </c>
    </row>
    <row r="149" spans="1:6">
      <c r="A149" s="185">
        <v>43852</v>
      </c>
      <c r="B149" s="184">
        <v>-0.37940127344922431</v>
      </c>
      <c r="C149" s="184">
        <v>5.1029307080264433E-3</v>
      </c>
      <c r="D149" s="184">
        <v>0.33988141549895767</v>
      </c>
      <c r="E149" s="184">
        <v>-0.10513758022911747</v>
      </c>
      <c r="F149" s="184">
        <v>-0.13955450747135767</v>
      </c>
    </row>
    <row r="150" spans="1:6">
      <c r="A150" s="185">
        <v>43853</v>
      </c>
      <c r="B150" s="184">
        <v>-0.37888297236588719</v>
      </c>
      <c r="C150" s="184">
        <v>6.9440783280951528E-3</v>
      </c>
      <c r="D150" s="184">
        <v>0.38334052850235678</v>
      </c>
      <c r="E150" s="184">
        <v>-0.1178213750945127</v>
      </c>
      <c r="F150" s="184">
        <v>-0.10641974062994798</v>
      </c>
    </row>
    <row r="151" spans="1:6">
      <c r="A151" s="185">
        <v>43854</v>
      </c>
      <c r="B151" s="184">
        <v>-0.37291747056029084</v>
      </c>
      <c r="C151" s="184">
        <v>6.7623794179478254E-3</v>
      </c>
      <c r="D151" s="184">
        <v>0.39350642827853555</v>
      </c>
      <c r="E151" s="184">
        <v>-0.130836310924731</v>
      </c>
      <c r="F151" s="184">
        <v>-0.10348497378853846</v>
      </c>
    </row>
    <row r="152" spans="1:6">
      <c r="A152" s="185">
        <v>43857</v>
      </c>
      <c r="B152" s="184">
        <v>-0.39012040198656756</v>
      </c>
      <c r="C152" s="184">
        <v>1.4021227772129059E-2</v>
      </c>
      <c r="D152" s="184">
        <v>0.3930191461432368</v>
      </c>
      <c r="E152" s="184">
        <v>-0.15597017887592685</v>
      </c>
      <c r="F152" s="184">
        <v>-0.13905020694712855</v>
      </c>
    </row>
    <row r="153" spans="1:6">
      <c r="A153" s="185">
        <v>43858</v>
      </c>
      <c r="B153" s="184">
        <v>-0.38751398589852176</v>
      </c>
      <c r="C153" s="184">
        <v>1.3817970554822439E-2</v>
      </c>
      <c r="D153" s="184">
        <v>0.41191101226069449</v>
      </c>
      <c r="E153" s="184">
        <v>-0.15023043702271399</v>
      </c>
      <c r="F153" s="184">
        <v>-0.11201544010571884</v>
      </c>
    </row>
    <row r="154" spans="1:6">
      <c r="A154" s="185">
        <v>43859</v>
      </c>
      <c r="B154" s="184">
        <v>-0.38070147197373905</v>
      </c>
      <c r="C154" s="184">
        <v>1.1691282857163081E-2</v>
      </c>
      <c r="D154" s="184">
        <v>0.44475693937772864</v>
      </c>
      <c r="E154" s="184">
        <v>-0.16482742352546162</v>
      </c>
      <c r="F154" s="184">
        <v>-8.9080673264308935E-2</v>
      </c>
    </row>
    <row r="155" spans="1:6">
      <c r="A155" s="185">
        <v>43860</v>
      </c>
      <c r="B155" s="184">
        <v>-0.38975758780210484</v>
      </c>
      <c r="C155" s="184">
        <v>1.3241959487809724E-2</v>
      </c>
      <c r="D155" s="184">
        <v>0.47756638518394118</v>
      </c>
      <c r="E155" s="184">
        <v>-0.17179666329254545</v>
      </c>
      <c r="F155" s="184">
        <v>-7.0745906422899407E-2</v>
      </c>
    </row>
    <row r="156" spans="1:6">
      <c r="A156" s="185">
        <v>43861</v>
      </c>
      <c r="B156" s="184">
        <v>-0.35719559554558306</v>
      </c>
      <c r="C156" s="184">
        <v>6.8942032905954442E-3</v>
      </c>
      <c r="D156" s="184">
        <v>0.49858189648023732</v>
      </c>
      <c r="E156" s="184">
        <v>-0.19399164380673919</v>
      </c>
      <c r="F156" s="184">
        <v>-4.5711139581489507E-2</v>
      </c>
    </row>
    <row r="157" spans="1:6">
      <c r="A157" s="185">
        <v>43864</v>
      </c>
      <c r="B157" s="184">
        <v>-0.36625520064257244</v>
      </c>
      <c r="C157" s="184">
        <v>9.2448129159818457E-3</v>
      </c>
      <c r="D157" s="184">
        <v>0.43526647483579273</v>
      </c>
      <c r="E157" s="184">
        <v>-0.18673245984928183</v>
      </c>
      <c r="F157" s="184">
        <v>-0.10847637274007971</v>
      </c>
    </row>
    <row r="158" spans="1:6">
      <c r="A158" s="185">
        <v>43865</v>
      </c>
      <c r="B158" s="184">
        <v>-0.36865809431125068</v>
      </c>
      <c r="C158" s="184">
        <v>-2.5610034270196307E-3</v>
      </c>
      <c r="D158" s="184">
        <v>0.33793633845510163</v>
      </c>
      <c r="E158" s="184">
        <v>-0.16515884661550134</v>
      </c>
      <c r="F158" s="184">
        <v>-0.19844160589867005</v>
      </c>
    </row>
    <row r="159" spans="1:6">
      <c r="A159" s="185">
        <v>43866</v>
      </c>
      <c r="B159" s="184">
        <v>-0.38800482190954888</v>
      </c>
      <c r="C159" s="184">
        <v>-3.6483919310337305E-3</v>
      </c>
      <c r="D159" s="184">
        <v>0.30786882919260367</v>
      </c>
      <c r="E159" s="184">
        <v>-0.14502245440928127</v>
      </c>
      <c r="F159" s="184">
        <v>-0.22880683905726021</v>
      </c>
    </row>
    <row r="160" spans="1:6">
      <c r="A160" s="185">
        <v>43867</v>
      </c>
      <c r="B160" s="184">
        <v>-0.38249583592447184</v>
      </c>
      <c r="C160" s="184">
        <v>-1.0417998636002722E-2</v>
      </c>
      <c r="D160" s="184">
        <v>0.32517196083602523</v>
      </c>
      <c r="E160" s="184">
        <v>-0.13853019849140141</v>
      </c>
      <c r="F160" s="184">
        <v>-0.20627207221585075</v>
      </c>
    </row>
    <row r="161" spans="1:6">
      <c r="A161" s="185">
        <v>43868</v>
      </c>
      <c r="B161" s="184">
        <v>-0.37354831371946634</v>
      </c>
      <c r="C161" s="184">
        <v>-6.6906647437625462E-3</v>
      </c>
      <c r="D161" s="184">
        <v>0.3308951504760253</v>
      </c>
      <c r="E161" s="184">
        <v>-0.14859347738723738</v>
      </c>
      <c r="F161" s="184">
        <v>-0.19793730537444099</v>
      </c>
    </row>
    <row r="162" spans="1:6">
      <c r="A162" s="185">
        <v>43871</v>
      </c>
      <c r="B162" s="184">
        <v>-0.39628440996728947</v>
      </c>
      <c r="C162" s="184">
        <v>5.2994533326915496E-3</v>
      </c>
      <c r="D162" s="184">
        <v>0.35251703189918004</v>
      </c>
      <c r="E162" s="184">
        <v>-0.15703461379761335</v>
      </c>
      <c r="F162" s="184">
        <v>-0.19550253853303123</v>
      </c>
    </row>
    <row r="163" spans="1:6">
      <c r="A163" s="185">
        <v>43872</v>
      </c>
      <c r="B163" s="184">
        <v>-0.39187269582188172</v>
      </c>
      <c r="C163" s="184">
        <v>3.7393347624589523E-3</v>
      </c>
      <c r="D163" s="184">
        <v>0.33145743693957602</v>
      </c>
      <c r="E163" s="184">
        <v>-0.1509918475717745</v>
      </c>
      <c r="F163" s="184">
        <v>-0.20766777169162123</v>
      </c>
    </row>
    <row r="164" spans="1:6">
      <c r="A164" s="185">
        <v>43873</v>
      </c>
      <c r="B164" s="184">
        <v>-0.395787156581699</v>
      </c>
      <c r="C164" s="184">
        <v>-1.4223561472426968E-3</v>
      </c>
      <c r="D164" s="184">
        <v>0.35862649471643726</v>
      </c>
      <c r="E164" s="184">
        <v>-0.14004998683770736</v>
      </c>
      <c r="F164" s="184">
        <v>-0.17863300485021177</v>
      </c>
    </row>
    <row r="165" spans="1:6">
      <c r="A165" s="185">
        <v>43874</v>
      </c>
      <c r="B165" s="184">
        <v>-0.39705415569149644</v>
      </c>
      <c r="C165" s="184">
        <v>-1.4386261181669469E-3</v>
      </c>
      <c r="D165" s="184">
        <v>0.37493707426230577</v>
      </c>
      <c r="E165" s="184">
        <v>-0.14324253046144417</v>
      </c>
      <c r="F165" s="184">
        <v>-0.16679823800880181</v>
      </c>
    </row>
    <row r="166" spans="1:6">
      <c r="A166" s="185">
        <v>43875</v>
      </c>
      <c r="B166" s="184">
        <v>-0.39379601196510189</v>
      </c>
      <c r="C166" s="184">
        <v>-4.7687750741415222E-3</v>
      </c>
      <c r="D166" s="184">
        <v>0.41810245927806439</v>
      </c>
      <c r="E166" s="184">
        <v>-0.15540114340621328</v>
      </c>
      <c r="F166" s="184">
        <v>-0.13586347116739231</v>
      </c>
    </row>
    <row r="167" spans="1:6">
      <c r="A167" s="185">
        <v>43878</v>
      </c>
      <c r="B167" s="184">
        <v>-0.40166163165615654</v>
      </c>
      <c r="C167" s="184">
        <v>-2.1439998071124448E-3</v>
      </c>
      <c r="D167" s="184">
        <v>0.44709665265423149</v>
      </c>
      <c r="E167" s="184">
        <v>-0.16111972551694498</v>
      </c>
      <c r="F167" s="184">
        <v>-0.11782870432598247</v>
      </c>
    </row>
    <row r="168" spans="1:6">
      <c r="A168" s="185">
        <v>43879</v>
      </c>
      <c r="B168" s="184">
        <v>-0.43004110276047297</v>
      </c>
      <c r="C168" s="184">
        <v>4.5523143495415138E-3</v>
      </c>
      <c r="D168" s="184">
        <v>0.51233663551839081</v>
      </c>
      <c r="E168" s="184">
        <v>-0.16424178459203231</v>
      </c>
      <c r="F168" s="184">
        <v>-7.7393937484572961E-2</v>
      </c>
    </row>
    <row r="169" spans="1:6">
      <c r="A169" s="185">
        <v>43880</v>
      </c>
      <c r="B169" s="184">
        <v>-0.44469943467996148</v>
      </c>
      <c r="C169" s="184">
        <v>2.2961061165952569E-3</v>
      </c>
      <c r="D169" s="184">
        <v>0.57649506159310071</v>
      </c>
      <c r="E169" s="184">
        <v>-0.1671509036728977</v>
      </c>
      <c r="F169" s="184">
        <v>-3.3059170643163216E-2</v>
      </c>
    </row>
    <row r="170" spans="1:6">
      <c r="A170" s="185">
        <v>43881</v>
      </c>
      <c r="B170" s="184">
        <v>-0.42731763225430136</v>
      </c>
      <c r="C170" s="184">
        <v>-7.3704649776129821E-4</v>
      </c>
      <c r="D170" s="184">
        <v>0.60028072971128688</v>
      </c>
      <c r="E170" s="184">
        <v>-0.17855045476097747</v>
      </c>
      <c r="F170" s="184">
        <v>-6.3244038017532533E-3</v>
      </c>
    </row>
    <row r="171" spans="1:6">
      <c r="A171" s="185">
        <v>43882</v>
      </c>
      <c r="B171" s="184">
        <v>-0.42372035892344673</v>
      </c>
      <c r="C171" s="184">
        <v>-4.9493030584344636E-4</v>
      </c>
      <c r="D171" s="184">
        <v>0.55278704722275052</v>
      </c>
      <c r="E171" s="184">
        <v>-0.18906139495380389</v>
      </c>
      <c r="F171" s="184">
        <v>-6.0489636960343568E-2</v>
      </c>
    </row>
    <row r="172" spans="1:6">
      <c r="A172" s="185">
        <v>43885</v>
      </c>
      <c r="B172" s="184">
        <v>-0.44407708502932119</v>
      </c>
      <c r="C172" s="184">
        <v>5.1366629620028977E-3</v>
      </c>
      <c r="D172" s="184">
        <v>0.51050080055222935</v>
      </c>
      <c r="E172" s="184">
        <v>-0.2106152486038449</v>
      </c>
      <c r="F172" s="184">
        <v>-0.13905487011893386</v>
      </c>
    </row>
    <row r="173" spans="1:6">
      <c r="A173" s="185">
        <v>43886</v>
      </c>
      <c r="B173" s="184">
        <v>-0.44007488744945122</v>
      </c>
      <c r="C173" s="184">
        <v>9.7209580972114351E-3</v>
      </c>
      <c r="D173" s="184">
        <v>0.49580396807241345</v>
      </c>
      <c r="E173" s="184">
        <v>-0.21587014199769802</v>
      </c>
      <c r="F173" s="184">
        <v>-0.15042010327752439</v>
      </c>
    </row>
    <row r="174" spans="1:6">
      <c r="A174" s="185">
        <v>43887</v>
      </c>
      <c r="B174" s="184">
        <v>-0.44554038226115983</v>
      </c>
      <c r="C174" s="184">
        <v>1.6243466009760243E-2</v>
      </c>
      <c r="D174" s="184">
        <v>0.54630237662626824</v>
      </c>
      <c r="E174" s="184">
        <v>-0.22329079681098327</v>
      </c>
      <c r="F174" s="184">
        <v>-0.10628533643611462</v>
      </c>
    </row>
    <row r="175" spans="1:6">
      <c r="A175" s="185">
        <v>43888</v>
      </c>
      <c r="B175" s="184">
        <v>-0.39806459843926101</v>
      </c>
      <c r="C175" s="184">
        <v>1.3906570484148641E-2</v>
      </c>
      <c r="D175" s="184">
        <v>0.60661419524745896</v>
      </c>
      <c r="E175" s="184">
        <v>-0.24250673688705149</v>
      </c>
      <c r="F175" s="184">
        <v>-2.0050569594704915E-2</v>
      </c>
    </row>
    <row r="176" spans="1:6">
      <c r="A176" s="185">
        <v>43889</v>
      </c>
      <c r="B176" s="184">
        <v>-0.43291352387022847</v>
      </c>
      <c r="C176" s="184">
        <v>2.7478897936574348E-2</v>
      </c>
      <c r="D176" s="184">
        <v>0.68314640205702826</v>
      </c>
      <c r="E176" s="184">
        <v>-0.2752275788766691</v>
      </c>
      <c r="F176" s="184">
        <v>2.4841972467050666E-3</v>
      </c>
    </row>
    <row r="177" spans="1:6">
      <c r="A177" s="185">
        <v>43892</v>
      </c>
      <c r="B177" s="184">
        <v>-0.44052384217233181</v>
      </c>
      <c r="C177" s="184">
        <v>7.0196385290674269E-3</v>
      </c>
      <c r="D177" s="184">
        <v>0.57008297379004103</v>
      </c>
      <c r="E177" s="184">
        <v>-0.28295980605866183</v>
      </c>
      <c r="F177" s="184">
        <v>-0.14638103591188517</v>
      </c>
    </row>
    <row r="178" spans="1:6">
      <c r="A178" s="185">
        <v>43893</v>
      </c>
      <c r="B178" s="184">
        <v>-0.44478898186123111</v>
      </c>
      <c r="C178" s="184">
        <v>7.2918742294494476E-4</v>
      </c>
      <c r="D178" s="184">
        <v>0.45491344779141113</v>
      </c>
      <c r="E178" s="184">
        <v>-0.33119992242360058</v>
      </c>
      <c r="F178" s="184">
        <v>-0.32034626907047564</v>
      </c>
    </row>
    <row r="179" spans="1:6">
      <c r="A179" s="185">
        <v>43894</v>
      </c>
      <c r="B179" s="184">
        <v>-0.46764104718110444</v>
      </c>
      <c r="C179" s="184">
        <v>-6.688024483085836E-3</v>
      </c>
      <c r="D179" s="184">
        <v>0.35467437110950079</v>
      </c>
      <c r="E179" s="184">
        <v>-0.33525680167437638</v>
      </c>
      <c r="F179" s="184">
        <v>-0.45491150222906584</v>
      </c>
    </row>
    <row r="180" spans="1:6">
      <c r="A180" s="185">
        <v>43895</v>
      </c>
      <c r="B180" s="184">
        <v>-0.45826954107664236</v>
      </c>
      <c r="C180" s="184">
        <v>-4.827512310445101E-3</v>
      </c>
      <c r="D180" s="184">
        <v>0.32774186722272991</v>
      </c>
      <c r="E180" s="184">
        <v>-0.36792154922329878</v>
      </c>
      <c r="F180" s="184">
        <v>-0.50327673538765638</v>
      </c>
    </row>
    <row r="181" spans="1:6">
      <c r="A181" s="185">
        <v>43896</v>
      </c>
      <c r="B181" s="184">
        <v>-0.45900562048993293</v>
      </c>
      <c r="C181" s="184">
        <v>2.6906949305672535E-2</v>
      </c>
      <c r="D181" s="184">
        <v>0.27775764593216573</v>
      </c>
      <c r="E181" s="184">
        <v>-0.39740094329415182</v>
      </c>
      <c r="F181" s="184">
        <v>-0.55174196854624646</v>
      </c>
    </row>
    <row r="182" spans="1:6">
      <c r="A182" s="185">
        <v>43899</v>
      </c>
      <c r="B182" s="184">
        <v>-0.48510392871259178</v>
      </c>
      <c r="C182" s="184">
        <v>3.4370679369019233E-2</v>
      </c>
      <c r="D182" s="184">
        <v>0.25685983833911585</v>
      </c>
      <c r="E182" s="184">
        <v>-0.45293379070037976</v>
      </c>
      <c r="F182" s="184">
        <v>-0.64680720170483652</v>
      </c>
    </row>
    <row r="183" spans="1:6">
      <c r="A183" s="185">
        <v>43900</v>
      </c>
      <c r="B183" s="184">
        <v>-0.50363236512499843</v>
      </c>
      <c r="C183" s="184">
        <v>3.577965199937256E-2</v>
      </c>
      <c r="D183" s="184">
        <v>0.21711377485453193</v>
      </c>
      <c r="E183" s="184">
        <v>-0.41733349659233299</v>
      </c>
      <c r="F183" s="184">
        <v>-0.66807243486342693</v>
      </c>
    </row>
    <row r="184" spans="1:6">
      <c r="A184" s="185">
        <v>43901</v>
      </c>
      <c r="B184" s="184">
        <v>-0.51400465243280558</v>
      </c>
      <c r="C184" s="184">
        <v>3.6056658946117086E-2</v>
      </c>
      <c r="D184" s="184">
        <v>0.22566250472107133</v>
      </c>
      <c r="E184" s="184">
        <v>-0.37765217925639982</v>
      </c>
      <c r="F184" s="184">
        <v>-0.62993766802201701</v>
      </c>
    </row>
    <row r="185" spans="1:6">
      <c r="A185" s="185">
        <v>43902</v>
      </c>
      <c r="B185" s="184">
        <v>-0.39011244811807377</v>
      </c>
      <c r="C185" s="184">
        <v>5.1308971953872178E-2</v>
      </c>
      <c r="D185" s="184">
        <v>0.73061306300421658</v>
      </c>
      <c r="E185" s="184">
        <v>-0.35001248802062257</v>
      </c>
      <c r="F185" s="184">
        <v>4.179709881939242E-2</v>
      </c>
    </row>
    <row r="186" spans="1:6">
      <c r="A186" s="185">
        <v>43903</v>
      </c>
      <c r="B186" s="184">
        <v>-0.4672061287867415</v>
      </c>
      <c r="C186" s="184">
        <v>5.1214563399719394E-2</v>
      </c>
      <c r="D186" s="184">
        <v>0.74438080880968882</v>
      </c>
      <c r="E186" s="184">
        <v>-0.30925737776186463</v>
      </c>
      <c r="F186" s="184">
        <v>1.9131865660802105E-2</v>
      </c>
    </row>
    <row r="187" spans="1:6">
      <c r="A187" s="185">
        <v>43906</v>
      </c>
      <c r="B187" s="184">
        <v>-0.8203753366849369</v>
      </c>
      <c r="C187" s="184">
        <v>5.7519331497165746E-2</v>
      </c>
      <c r="D187" s="184">
        <v>0.64884902367011399</v>
      </c>
      <c r="E187" s="184">
        <v>-0.29172638598013073</v>
      </c>
      <c r="F187" s="184">
        <v>-0.40573336749778793</v>
      </c>
    </row>
    <row r="188" spans="1:6">
      <c r="A188" s="185">
        <v>43907</v>
      </c>
      <c r="B188" s="184">
        <v>-0.87225141426466601</v>
      </c>
      <c r="C188" s="184">
        <v>5.6084039357986198E-2</v>
      </c>
      <c r="D188" s="184">
        <v>0.52601952806862418</v>
      </c>
      <c r="E188" s="184">
        <v>-0.24335075381832241</v>
      </c>
      <c r="F188" s="184">
        <v>-0.533498600656378</v>
      </c>
    </row>
    <row r="189" spans="1:6">
      <c r="A189" s="185">
        <v>43908</v>
      </c>
      <c r="B189" s="184">
        <v>-1.015207281795055</v>
      </c>
      <c r="C189" s="184">
        <v>7.8547181868393878E-2</v>
      </c>
      <c r="D189" s="184">
        <v>1.0685570765491081</v>
      </c>
      <c r="E189" s="184">
        <v>-0.16446081043741601</v>
      </c>
      <c r="F189" s="184">
        <v>-3.2563833814969079E-2</v>
      </c>
    </row>
    <row r="190" spans="1:6">
      <c r="A190" s="185">
        <v>43909</v>
      </c>
      <c r="B190" s="184">
        <v>-0.88477521858394925</v>
      </c>
      <c r="C190" s="184">
        <v>2.8929388536392209E-2</v>
      </c>
      <c r="D190" s="184">
        <v>1.1028319835031413</v>
      </c>
      <c r="E190" s="184">
        <v>-0.14261522042914357</v>
      </c>
      <c r="F190" s="184">
        <v>0.1043709330264406</v>
      </c>
    </row>
    <row r="191" spans="1:6">
      <c r="A191" s="185">
        <v>43910</v>
      </c>
      <c r="B191" s="184">
        <v>-0.85218573425256494</v>
      </c>
      <c r="C191" s="184">
        <v>4.9504426955220733E-3</v>
      </c>
      <c r="D191" s="184">
        <v>1.1156467721074363</v>
      </c>
      <c r="E191" s="184">
        <v>-0.18630578068254333</v>
      </c>
      <c r="F191" s="184">
        <v>8.2105699867850102E-2</v>
      </c>
    </row>
    <row r="192" spans="1:6">
      <c r="A192" s="185">
        <v>43913</v>
      </c>
      <c r="B192" s="184">
        <v>-0.92749185390068234</v>
      </c>
      <c r="C192" s="184">
        <v>1.7646873151225484E-2</v>
      </c>
      <c r="D192" s="184">
        <v>1.2396468608479931</v>
      </c>
      <c r="E192" s="184">
        <v>-0.22686141338927623</v>
      </c>
      <c r="F192" s="184">
        <v>0.10294046670926005</v>
      </c>
    </row>
    <row r="193" spans="1:6">
      <c r="A193" s="185">
        <v>43914</v>
      </c>
      <c r="B193" s="184">
        <v>-1.0324230828040901</v>
      </c>
      <c r="C193" s="184">
        <v>3.8786301815464677E-2</v>
      </c>
      <c r="D193" s="184">
        <v>1.208248872290089</v>
      </c>
      <c r="E193" s="184">
        <v>-0.24053685775079367</v>
      </c>
      <c r="F193" s="184">
        <v>-2.5924766449330033E-2</v>
      </c>
    </row>
    <row r="194" spans="1:6">
      <c r="A194" s="185">
        <v>43915</v>
      </c>
      <c r="B194" s="184">
        <v>-0.95238717524211536</v>
      </c>
      <c r="C194" s="184">
        <v>1.9293160724727188E-2</v>
      </c>
      <c r="D194" s="184">
        <v>0.93788973237329476</v>
      </c>
      <c r="E194" s="184">
        <v>-0.22398571746382684</v>
      </c>
      <c r="F194" s="184">
        <v>-0.21918999960792024</v>
      </c>
    </row>
    <row r="195" spans="1:6">
      <c r="A195" s="185">
        <v>43916</v>
      </c>
      <c r="B195" s="184">
        <v>-0.94406119354861262</v>
      </c>
      <c r="C195" s="184">
        <v>2.3705884189306491E-2</v>
      </c>
      <c r="D195" s="184">
        <v>0.87050023848342017</v>
      </c>
      <c r="E195" s="184">
        <v>-0.24910016189062478</v>
      </c>
      <c r="F195" s="184">
        <v>-0.2989552327665107</v>
      </c>
    </row>
    <row r="196" spans="1:6">
      <c r="A196" s="185">
        <v>43917</v>
      </c>
      <c r="B196" s="184">
        <v>-0.91193415608285577</v>
      </c>
      <c r="C196" s="184">
        <v>2.4149048364896456E-2</v>
      </c>
      <c r="D196" s="184">
        <v>0.82958519696736144</v>
      </c>
      <c r="E196" s="184">
        <v>-0.29672055517450296</v>
      </c>
      <c r="F196" s="184">
        <v>-0.35492046592510079</v>
      </c>
    </row>
    <row r="197" spans="1:6">
      <c r="A197" s="185">
        <v>43920</v>
      </c>
      <c r="B197" s="184">
        <v>-0.88742136531211291</v>
      </c>
      <c r="C197" s="184">
        <v>1.6207222859095351E-2</v>
      </c>
      <c r="D197" s="184">
        <v>0.76520250350185004</v>
      </c>
      <c r="E197" s="184">
        <v>-0.30767406013252357</v>
      </c>
      <c r="F197" s="184">
        <v>-0.41368569908369107</v>
      </c>
    </row>
    <row r="198" spans="1:6">
      <c r="A198" s="185">
        <v>43921</v>
      </c>
      <c r="B198" s="184">
        <v>-0.78908587344250514</v>
      </c>
      <c r="C198" s="184">
        <v>-1.6346766821025836E-2</v>
      </c>
      <c r="D198" s="184">
        <v>0.62893286447673924</v>
      </c>
      <c r="E198" s="184">
        <v>-0.29515115645548967</v>
      </c>
      <c r="F198" s="184">
        <v>-0.47165093224228144</v>
      </c>
    </row>
    <row r="199" spans="1:6">
      <c r="A199" s="185">
        <v>43922</v>
      </c>
      <c r="B199" s="184">
        <v>-0.78671350544544605</v>
      </c>
      <c r="C199" s="184">
        <v>-2.0982974603080996E-2</v>
      </c>
      <c r="D199" s="184">
        <v>0.56042368265005793</v>
      </c>
      <c r="E199" s="184">
        <v>-0.28864336800240253</v>
      </c>
      <c r="F199" s="184">
        <v>-0.53591616540087161</v>
      </c>
    </row>
    <row r="200" spans="1:6">
      <c r="A200" s="185">
        <v>43923</v>
      </c>
      <c r="B200" s="184">
        <v>-0.68823914311458378</v>
      </c>
      <c r="C200" s="184">
        <v>-3.724279382255296E-2</v>
      </c>
      <c r="D200" s="184">
        <v>0.5671035026523884</v>
      </c>
      <c r="E200" s="184">
        <v>-0.29650296427471384</v>
      </c>
      <c r="F200" s="184">
        <v>-0.45488139855946214</v>
      </c>
    </row>
    <row r="201" spans="1:6">
      <c r="A201" s="185">
        <v>43924</v>
      </c>
      <c r="B201" s="184">
        <v>-0.58925711181881235</v>
      </c>
      <c r="C201" s="184">
        <v>-5.9411031482009755E-2</v>
      </c>
      <c r="D201" s="184">
        <v>0.56508851359539936</v>
      </c>
      <c r="E201" s="184">
        <v>-0.29206700201262981</v>
      </c>
      <c r="F201" s="184">
        <v>-0.37564663171805257</v>
      </c>
    </row>
    <row r="202" spans="1:6">
      <c r="A202" s="185">
        <v>43927</v>
      </c>
      <c r="B202" s="184">
        <v>-0.57114477325843516</v>
      </c>
      <c r="C202" s="184">
        <v>-5.1416182686689731E-2</v>
      </c>
      <c r="D202" s="184">
        <v>0.60873081754971137</v>
      </c>
      <c r="E202" s="184">
        <v>-0.28368172648122897</v>
      </c>
      <c r="F202" s="184">
        <v>-0.29751186487664244</v>
      </c>
    </row>
    <row r="203" spans="1:6">
      <c r="A203" s="185">
        <v>43928</v>
      </c>
      <c r="B203" s="184">
        <v>-0.61423707098287317</v>
      </c>
      <c r="C203" s="184">
        <v>-3.755170106099244E-2</v>
      </c>
      <c r="D203" s="184">
        <v>0.60566599219204376</v>
      </c>
      <c r="E203" s="184">
        <v>-0.26635431818341115</v>
      </c>
      <c r="F203" s="184">
        <v>-0.31247709803523305</v>
      </c>
    </row>
    <row r="204" spans="1:6">
      <c r="A204" s="185">
        <v>43929</v>
      </c>
      <c r="B204" s="184">
        <v>-0.62769344531486249</v>
      </c>
      <c r="C204" s="184">
        <v>-3.7348653453460869E-2</v>
      </c>
      <c r="D204" s="184">
        <v>0.60357370887773909</v>
      </c>
      <c r="E204" s="184">
        <v>-0.26177394130323883</v>
      </c>
      <c r="F204" s="184">
        <v>-0.32324233119382306</v>
      </c>
    </row>
    <row r="205" spans="1:6">
      <c r="A205" s="185">
        <v>43930</v>
      </c>
      <c r="B205" s="184">
        <v>-0.6208909796092521</v>
      </c>
      <c r="C205" s="184">
        <v>-5.2921120552085026E-2</v>
      </c>
      <c r="D205" s="184">
        <v>0.63350942677706257</v>
      </c>
      <c r="E205" s="184">
        <v>-0.25920489096813876</v>
      </c>
      <c r="F205" s="184">
        <v>-0.29950756435241327</v>
      </c>
    </row>
    <row r="206" spans="1:6">
      <c r="A206" s="185">
        <v>43931</v>
      </c>
      <c r="B206" s="184">
        <v>-0.62242454810901804</v>
      </c>
      <c r="C206" s="184">
        <v>-4.9731885965972875E-2</v>
      </c>
      <c r="D206" s="184">
        <v>0.63317747527374824</v>
      </c>
      <c r="E206" s="184">
        <v>-0.26019383870976093</v>
      </c>
      <c r="F206" s="184">
        <v>-0.29917279751100362</v>
      </c>
    </row>
    <row r="207" spans="1:6">
      <c r="A207" s="185">
        <v>43934</v>
      </c>
      <c r="B207" s="184">
        <v>-0.59708593196502691</v>
      </c>
      <c r="C207" s="184">
        <v>-5.9916040480214705E-2</v>
      </c>
      <c r="D207" s="184">
        <v>0.62743504645406267</v>
      </c>
      <c r="E207" s="184">
        <v>-0.24867110467841508</v>
      </c>
      <c r="F207" s="184">
        <v>-0.27823803066959402</v>
      </c>
    </row>
    <row r="208" spans="1:6">
      <c r="A208" s="185">
        <v>43935</v>
      </c>
      <c r="B208" s="184">
        <v>-0.60361579931038734</v>
      </c>
      <c r="C208" s="184">
        <v>-6.4827465420113806E-2</v>
      </c>
      <c r="D208" s="184">
        <v>0.59352233385331177</v>
      </c>
      <c r="E208" s="184">
        <v>-0.2579823329509951</v>
      </c>
      <c r="F208" s="184">
        <v>-0.33290326382818453</v>
      </c>
    </row>
    <row r="209" spans="1:6">
      <c r="A209" s="185">
        <v>43936</v>
      </c>
      <c r="B209" s="184">
        <v>-0.63020421765209178</v>
      </c>
      <c r="C209" s="184">
        <v>-5.8904333212340509E-2</v>
      </c>
      <c r="D209" s="184">
        <v>0.55834003681813504</v>
      </c>
      <c r="E209" s="184">
        <v>-0.28999998294047757</v>
      </c>
      <c r="F209" s="184">
        <v>-0.42076849698677488</v>
      </c>
    </row>
    <row r="210" spans="1:6">
      <c r="A210" s="185">
        <v>43937</v>
      </c>
      <c r="B210" s="184">
        <v>-0.68453209549875416</v>
      </c>
      <c r="C210" s="184">
        <v>-5.8756661888917594E-2</v>
      </c>
      <c r="D210" s="184">
        <v>0.51357163944892392</v>
      </c>
      <c r="E210" s="184">
        <v>-0.30791661220661731</v>
      </c>
      <c r="F210" s="184">
        <v>-0.53763373014536509</v>
      </c>
    </row>
    <row r="211" spans="1:6">
      <c r="A211" s="185">
        <v>43938</v>
      </c>
      <c r="B211" s="184">
        <v>-0.69911883078311965</v>
      </c>
      <c r="C211" s="184">
        <v>-4.8206626194316572E-2</v>
      </c>
      <c r="D211" s="184">
        <v>0.48399518322579943</v>
      </c>
      <c r="E211" s="184">
        <v>-0.31386868955231839</v>
      </c>
      <c r="F211" s="184">
        <v>-0.57719896330395515</v>
      </c>
    </row>
    <row r="212" spans="1:6">
      <c r="A212" s="185">
        <v>43941</v>
      </c>
      <c r="B212" s="184">
        <v>-0.73017106609861293</v>
      </c>
      <c r="C212" s="184">
        <v>-3.2498169996809594E-2</v>
      </c>
      <c r="D212" s="184">
        <v>0.44844327468713258</v>
      </c>
      <c r="E212" s="184">
        <v>-0.32073823505425547</v>
      </c>
      <c r="F212" s="184">
        <v>-0.63496419646254543</v>
      </c>
    </row>
    <row r="213" spans="1:6">
      <c r="A213" s="185">
        <v>43942</v>
      </c>
      <c r="B213" s="184">
        <v>-0.74888714947271762</v>
      </c>
      <c r="C213" s="184">
        <v>-2.6669021597086506E-2</v>
      </c>
      <c r="D213" s="184">
        <v>0.46766866754640479</v>
      </c>
      <c r="E213" s="184">
        <v>-0.32634192609773632</v>
      </c>
      <c r="F213" s="184">
        <v>-0.63422942962113571</v>
      </c>
    </row>
    <row r="214" spans="1:6">
      <c r="A214" s="185">
        <v>43943</v>
      </c>
      <c r="B214" s="184">
        <v>-0.74525402102438132</v>
      </c>
      <c r="C214" s="184">
        <v>-3.0138400753277703E-2</v>
      </c>
      <c r="D214" s="184">
        <v>0.50215099736787394</v>
      </c>
      <c r="E214" s="184">
        <v>-0.3281532383699407</v>
      </c>
      <c r="F214" s="184">
        <v>-0.60139466277972575</v>
      </c>
    </row>
    <row r="215" spans="1:6">
      <c r="A215" s="185">
        <v>43944</v>
      </c>
      <c r="B215" s="184">
        <v>-0.70976863594067585</v>
      </c>
      <c r="C215" s="184">
        <v>-3.7341444866224677E-2</v>
      </c>
      <c r="D215" s="184">
        <v>0.46982294990118545</v>
      </c>
      <c r="E215" s="184">
        <v>-0.33037276503260105</v>
      </c>
      <c r="F215" s="184">
        <v>-0.60765989593831615</v>
      </c>
    </row>
    <row r="216" spans="1:6">
      <c r="A216" s="185">
        <v>43945</v>
      </c>
      <c r="B216" s="184">
        <v>-0.73726506539135772</v>
      </c>
      <c r="C216" s="184">
        <v>-2.9613834149154309E-2</v>
      </c>
      <c r="D216" s="184">
        <v>0.57553124436976577</v>
      </c>
      <c r="E216" s="184">
        <v>-0.33247747392616023</v>
      </c>
      <c r="F216" s="184">
        <v>-0.52382512909690648</v>
      </c>
    </row>
    <row r="217" spans="1:6">
      <c r="A217" s="185">
        <v>43948</v>
      </c>
      <c r="B217" s="184">
        <v>-0.69846320847535914</v>
      </c>
      <c r="C217" s="184">
        <v>-4.4791942985414696E-2</v>
      </c>
      <c r="D217" s="184">
        <v>0.52492450635640786</v>
      </c>
      <c r="E217" s="184">
        <v>-0.32515971715113073</v>
      </c>
      <c r="F217" s="184">
        <v>-0.54349036225549674</v>
      </c>
    </row>
    <row r="218" spans="1:6">
      <c r="A218" s="185">
        <v>43949</v>
      </c>
      <c r="B218" s="184">
        <v>-0.64779685174225066</v>
      </c>
      <c r="C218" s="184">
        <v>-6.1216767241043135E-2</v>
      </c>
      <c r="D218" s="184">
        <v>0.50767099096036805</v>
      </c>
      <c r="E218" s="184">
        <v>-0.33501296739116115</v>
      </c>
      <c r="F218" s="184">
        <v>-0.53635559541408695</v>
      </c>
    </row>
    <row r="219" spans="1:6">
      <c r="A219" s="185">
        <v>43950</v>
      </c>
      <c r="B219" s="184">
        <v>-0.62592658661485134</v>
      </c>
      <c r="C219" s="184">
        <v>-6.7410050036169358E-2</v>
      </c>
      <c r="D219" s="184">
        <v>0.39999632061348522</v>
      </c>
      <c r="E219" s="184">
        <v>-0.35158051253514189</v>
      </c>
      <c r="F219" s="184">
        <v>-0.64492082857267741</v>
      </c>
    </row>
    <row r="220" spans="1:6">
      <c r="A220" s="185">
        <v>43951</v>
      </c>
      <c r="B220" s="184">
        <v>-0.64003215847019801</v>
      </c>
      <c r="C220" s="184">
        <v>-6.8244858786599485E-2</v>
      </c>
      <c r="D220" s="184">
        <v>0.42641919106546777</v>
      </c>
      <c r="E220" s="184">
        <v>-0.35352823553993762</v>
      </c>
      <c r="F220" s="184">
        <v>-0.63538606173126733</v>
      </c>
    </row>
    <row r="221" spans="1:6">
      <c r="A221" s="185">
        <v>43952</v>
      </c>
      <c r="B221" s="184">
        <v>-0.61627916030772534</v>
      </c>
      <c r="C221" s="184">
        <v>-7.4290510450054248E-2</v>
      </c>
      <c r="D221" s="184">
        <v>0.41656960220619049</v>
      </c>
      <c r="E221" s="184">
        <v>-0.36105122633826858</v>
      </c>
      <c r="F221" s="184">
        <v>-0.63505129488985768</v>
      </c>
    </row>
    <row r="222" spans="1:6">
      <c r="A222" s="185">
        <v>43955</v>
      </c>
      <c r="B222" s="184">
        <v>-0.66351846076889764</v>
      </c>
      <c r="C222" s="184">
        <v>-5.9370327058090595E-2</v>
      </c>
      <c r="D222" s="184">
        <v>0.47767591226202621</v>
      </c>
      <c r="E222" s="184">
        <v>-0.36130365248348589</v>
      </c>
      <c r="F222" s="184">
        <v>-0.60651652804844791</v>
      </c>
    </row>
    <row r="223" spans="1:6">
      <c r="A223" s="185">
        <v>43956</v>
      </c>
      <c r="B223" s="184">
        <v>-0.66903668130726912</v>
      </c>
      <c r="C223" s="184">
        <v>-6.8613456494682132E-2</v>
      </c>
      <c r="D223" s="184">
        <v>0.3857905546996015</v>
      </c>
      <c r="E223" s="184">
        <v>-0.35112217810468843</v>
      </c>
      <c r="F223" s="184">
        <v>-0.70298176120703815</v>
      </c>
    </row>
    <row r="224" spans="1:6">
      <c r="A224" s="185">
        <v>43957</v>
      </c>
      <c r="B224" s="184">
        <v>-0.64631490629208721</v>
      </c>
      <c r="C224" s="184">
        <v>-7.4616924248461614E-2</v>
      </c>
      <c r="D224" s="184">
        <v>0.31713934819731704</v>
      </c>
      <c r="E224" s="184">
        <v>-0.34035451202239675</v>
      </c>
      <c r="F224" s="184">
        <v>-0.74414699436562848</v>
      </c>
    </row>
    <row r="225" spans="1:6">
      <c r="A225" s="185">
        <v>43958</v>
      </c>
      <c r="B225" s="184">
        <v>-0.63051391846153415</v>
      </c>
      <c r="C225" s="184">
        <v>-7.6167971532335732E-2</v>
      </c>
      <c r="D225" s="184">
        <v>0.28667989565737667</v>
      </c>
      <c r="E225" s="184">
        <v>-0.35041023318772574</v>
      </c>
      <c r="F225" s="184">
        <v>-0.7704122275242189</v>
      </c>
    </row>
    <row r="226" spans="1:6">
      <c r="A226" s="185">
        <v>43959</v>
      </c>
      <c r="B226" s="184">
        <v>-0.75105282008816243</v>
      </c>
      <c r="C226" s="184">
        <v>-3.57570651980222E-2</v>
      </c>
      <c r="D226" s="184">
        <v>0.26570937455525717</v>
      </c>
      <c r="E226" s="184">
        <v>-0.35007694995188138</v>
      </c>
      <c r="F226" s="184">
        <v>-0.87117746068280888</v>
      </c>
    </row>
    <row r="227" spans="1:6">
      <c r="A227" s="185">
        <v>43962</v>
      </c>
      <c r="B227" s="184">
        <v>-0.76122527068328694</v>
      </c>
      <c r="C227" s="184">
        <v>-2.9761575187348038E-2</v>
      </c>
      <c r="D227" s="184">
        <v>0.27817349353179022</v>
      </c>
      <c r="E227" s="184">
        <v>-0.34602934150255438</v>
      </c>
      <c r="F227" s="184">
        <v>-0.85884269384139911</v>
      </c>
    </row>
    <row r="228" spans="1:6">
      <c r="A228" s="185">
        <v>43963</v>
      </c>
      <c r="B228" s="184">
        <v>-0.79378195592744416</v>
      </c>
      <c r="C228" s="184">
        <v>-1.774737697138036E-2</v>
      </c>
      <c r="D228" s="184">
        <v>0.25576696553931849</v>
      </c>
      <c r="E228" s="184">
        <v>-0.35044555964048357</v>
      </c>
      <c r="F228" s="184">
        <v>-0.90620792699998964</v>
      </c>
    </row>
    <row r="229" spans="1:6">
      <c r="A229" s="185">
        <v>43964</v>
      </c>
      <c r="B229" s="184">
        <v>-0.85618484140432105</v>
      </c>
      <c r="C229" s="184">
        <v>5.0642889192150063E-3</v>
      </c>
      <c r="D229" s="184">
        <v>0.21835596417499709</v>
      </c>
      <c r="E229" s="184">
        <v>-0.35550857184847068</v>
      </c>
      <c r="F229" s="184">
        <v>-0.98827316015857969</v>
      </c>
    </row>
    <row r="230" spans="1:6">
      <c r="A230" s="185">
        <v>43965</v>
      </c>
      <c r="B230" s="184">
        <v>-0.85034564583884498</v>
      </c>
      <c r="C230" s="184">
        <v>3.3496882802548479E-3</v>
      </c>
      <c r="D230" s="184">
        <v>0.16021289003649658</v>
      </c>
      <c r="E230" s="184">
        <v>-0.35995532579507655</v>
      </c>
      <c r="F230" s="184">
        <v>-1.0467383933171701</v>
      </c>
    </row>
    <row r="231" spans="1:6">
      <c r="A231" s="185">
        <v>43966</v>
      </c>
      <c r="B231" s="184">
        <v>-0.879325513968648</v>
      </c>
      <c r="C231" s="184">
        <v>1.7263361744934931E-2</v>
      </c>
      <c r="D231" s="184">
        <v>6.0815716461752295E-2</v>
      </c>
      <c r="E231" s="184">
        <v>-0.34975719071379957</v>
      </c>
      <c r="F231" s="184">
        <v>-1.1510036264757604</v>
      </c>
    </row>
    <row r="232" spans="1:6">
      <c r="A232" s="185">
        <v>43969</v>
      </c>
      <c r="B232" s="184">
        <v>-0.84388154579864783</v>
      </c>
      <c r="C232" s="184">
        <v>4.9693625872401625E-3</v>
      </c>
      <c r="D232" s="184">
        <v>-2.9352673125771445E-2</v>
      </c>
      <c r="E232" s="184">
        <v>-0.32940400329717118</v>
      </c>
      <c r="F232" s="184">
        <v>-1.1976688596343503</v>
      </c>
    </row>
    <row r="233" spans="1:6">
      <c r="A233" s="185">
        <v>43970</v>
      </c>
      <c r="B233" s="184">
        <v>-0.85780566639430156</v>
      </c>
      <c r="C233" s="184">
        <v>5.7259941063507709E-3</v>
      </c>
      <c r="D233" s="184">
        <v>-2.2160101259319474E-2</v>
      </c>
      <c r="E233" s="184">
        <v>-0.32779431924567048</v>
      </c>
      <c r="F233" s="184">
        <v>-1.2020340927929407</v>
      </c>
    </row>
    <row r="234" spans="1:6">
      <c r="A234" s="185">
        <v>43971</v>
      </c>
      <c r="B234" s="184">
        <v>-0.87059578215403421</v>
      </c>
      <c r="C234" s="184">
        <v>6.6369659210397253E-3</v>
      </c>
      <c r="D234" s="184">
        <v>-6.0235556871433976E-2</v>
      </c>
      <c r="E234" s="184">
        <v>-0.34180495284710233</v>
      </c>
      <c r="F234" s="184">
        <v>-1.265999325951531</v>
      </c>
    </row>
    <row r="235" spans="1:6">
      <c r="A235" s="185">
        <v>43972</v>
      </c>
      <c r="B235" s="184">
        <v>-0.86605855585803415</v>
      </c>
      <c r="C235" s="184">
        <v>6.175283346035937E-3</v>
      </c>
      <c r="D235" s="184">
        <v>-5.8116115791985702E-2</v>
      </c>
      <c r="E235" s="184">
        <v>-0.34766517080613707</v>
      </c>
      <c r="F235" s="184">
        <v>-1.265664559110121</v>
      </c>
    </row>
    <row r="236" spans="1:6">
      <c r="A236" s="185">
        <v>43973</v>
      </c>
      <c r="B236" s="184">
        <v>-0.88479734668055521</v>
      </c>
      <c r="C236" s="184">
        <v>1.3683551853213655E-2</v>
      </c>
      <c r="D236" s="184">
        <v>-7.386227508407564E-2</v>
      </c>
      <c r="E236" s="184">
        <v>-0.35235372235729406</v>
      </c>
      <c r="F236" s="184">
        <v>-1.2973297922687113</v>
      </c>
    </row>
    <row r="237" spans="1:6">
      <c r="A237" s="185">
        <v>43976</v>
      </c>
      <c r="B237" s="184">
        <v>-0.85702281436358829</v>
      </c>
      <c r="C237" s="184">
        <v>1.1284400985360201E-2</v>
      </c>
      <c r="D237" s="184">
        <v>-3.9245857974639309E-2</v>
      </c>
      <c r="E237" s="184">
        <v>-0.35261075407443443</v>
      </c>
      <c r="F237" s="184">
        <v>-1.2375950254273018</v>
      </c>
    </row>
    <row r="238" spans="1:6">
      <c r="A238" s="185">
        <v>43977</v>
      </c>
      <c r="B238" s="184">
        <v>-0.86046918032220154</v>
      </c>
      <c r="C238" s="184">
        <v>1.9568553858916246E-2</v>
      </c>
      <c r="D238" s="184">
        <v>4.488069942640957E-2</v>
      </c>
      <c r="E238" s="184">
        <v>-0.35584033154901601</v>
      </c>
      <c r="F238" s="184">
        <v>-1.1518602585858917</v>
      </c>
    </row>
    <row r="239" spans="1:6">
      <c r="A239" s="185">
        <v>43978</v>
      </c>
      <c r="B239" s="184">
        <v>-0.84698273176476402</v>
      </c>
      <c r="C239" s="184">
        <v>1.6317566506971574E-2</v>
      </c>
      <c r="D239" s="184">
        <v>0.11061320870227159</v>
      </c>
      <c r="E239" s="184">
        <v>-0.36707353518896113</v>
      </c>
      <c r="F239" s="184">
        <v>-1.0871254917444819</v>
      </c>
    </row>
    <row r="240" spans="1:6">
      <c r="A240" s="185">
        <v>43979</v>
      </c>
      <c r="B240" s="184">
        <v>-0.91793836058633693</v>
      </c>
      <c r="C240" s="184">
        <v>3.7700704881025934E-2</v>
      </c>
      <c r="D240" s="184">
        <v>0.11333162686477052</v>
      </c>
      <c r="E240" s="184">
        <v>-0.3688846960625321</v>
      </c>
      <c r="F240" s="184">
        <v>-1.1357907249030725</v>
      </c>
    </row>
    <row r="241" spans="1:6">
      <c r="A241" s="185">
        <v>43980</v>
      </c>
      <c r="B241" s="184">
        <v>-0.93164619225428658</v>
      </c>
      <c r="C241" s="184">
        <v>4.4036218199617887E-2</v>
      </c>
      <c r="D241" s="184">
        <v>0.13512230427746466</v>
      </c>
      <c r="E241" s="184">
        <v>-0.38406828828445844</v>
      </c>
      <c r="F241" s="184">
        <v>-1.1365559580616624</v>
      </c>
    </row>
    <row r="242" spans="1:6">
      <c r="A242" s="185">
        <v>43983</v>
      </c>
      <c r="B242" s="184">
        <v>-0.91646342491810895</v>
      </c>
      <c r="C242" s="184">
        <v>4.2866853317465363E-2</v>
      </c>
      <c r="D242" s="184">
        <v>0.12528625720503317</v>
      </c>
      <c r="E242" s="184">
        <v>-0.39761087682464236</v>
      </c>
      <c r="F242" s="184">
        <v>-1.1459211912202529</v>
      </c>
    </row>
    <row r="243" spans="1:6">
      <c r="A243" s="185">
        <v>43984</v>
      </c>
      <c r="B243" s="184">
        <v>-0.8751147711760624</v>
      </c>
      <c r="C243" s="184">
        <v>3.1094991195110472E-2</v>
      </c>
      <c r="D243" s="184">
        <v>0.19162056527630267</v>
      </c>
      <c r="E243" s="184">
        <v>-0.40208720967419387</v>
      </c>
      <c r="F243" s="184">
        <v>-1.054486424378843</v>
      </c>
    </row>
    <row r="244" spans="1:6">
      <c r="A244" s="185">
        <v>43985</v>
      </c>
      <c r="B244" s="184">
        <v>-0.82323478400311245</v>
      </c>
      <c r="C244" s="184">
        <v>2.0583427658714223E-2</v>
      </c>
      <c r="D244" s="184">
        <v>0.26617880451824749</v>
      </c>
      <c r="E244" s="184">
        <v>-0.39437910571128265</v>
      </c>
      <c r="F244" s="184">
        <v>-0.93085165753743337</v>
      </c>
    </row>
    <row r="245" spans="1:6">
      <c r="A245" s="185">
        <v>43986</v>
      </c>
      <c r="B245" s="184">
        <v>-0.80222631629448005</v>
      </c>
      <c r="C245" s="184">
        <v>6.6798316675008521E-3</v>
      </c>
      <c r="D245" s="184">
        <v>0.27124218393338556</v>
      </c>
      <c r="E245" s="184">
        <v>-0.36751259000243008</v>
      </c>
      <c r="F245" s="184">
        <v>-0.89181689069602377</v>
      </c>
    </row>
    <row r="246" spans="1:6">
      <c r="A246" s="185">
        <v>43987</v>
      </c>
      <c r="B246" s="184">
        <v>-0.75825776642565301</v>
      </c>
      <c r="C246" s="184">
        <v>-2.1471650075063436E-2</v>
      </c>
      <c r="D246" s="184">
        <v>0.27282579932994921</v>
      </c>
      <c r="E246" s="184">
        <v>-0.34207850668384687</v>
      </c>
      <c r="F246" s="184">
        <v>-0.84898212385461413</v>
      </c>
    </row>
    <row r="247" spans="1:6">
      <c r="A247" s="185">
        <v>43990</v>
      </c>
      <c r="B247" s="184">
        <v>-0.73019179390784539</v>
      </c>
      <c r="C247" s="184">
        <v>-3.9390985404004653E-2</v>
      </c>
      <c r="D247" s="184">
        <v>0.24041404894560572</v>
      </c>
      <c r="E247" s="184">
        <v>-0.34127862664695985</v>
      </c>
      <c r="F247" s="184">
        <v>-0.87044735701320419</v>
      </c>
    </row>
    <row r="248" spans="1:6">
      <c r="A248" s="185">
        <v>43991</v>
      </c>
      <c r="B248" s="184">
        <v>-0.73955116609446037</v>
      </c>
      <c r="C248" s="184">
        <v>-4.0929325501461118E-2</v>
      </c>
      <c r="D248" s="184">
        <v>0.20729356537612262</v>
      </c>
      <c r="E248" s="184">
        <v>-0.35592566395199576</v>
      </c>
      <c r="F248" s="184">
        <v>-0.92911259017179459</v>
      </c>
    </row>
    <row r="249" spans="1:6">
      <c r="A249" s="185">
        <v>43992</v>
      </c>
      <c r="B249" s="184">
        <v>-0.7536823433112706</v>
      </c>
      <c r="C249" s="184">
        <v>-3.1589543139843343E-2</v>
      </c>
      <c r="D249" s="184">
        <v>0.24988831648924129</v>
      </c>
      <c r="E249" s="184">
        <v>-0.38819425336851243</v>
      </c>
      <c r="F249" s="184">
        <v>-0.92357782333038507</v>
      </c>
    </row>
    <row r="250" spans="1:6">
      <c r="A250" s="185">
        <v>43993</v>
      </c>
      <c r="B250" s="184">
        <v>-0.7620400059154292</v>
      </c>
      <c r="C250" s="184">
        <v>-2.559205836625816E-2</v>
      </c>
      <c r="D250" s="184">
        <v>0.23844997868296397</v>
      </c>
      <c r="E250" s="184">
        <v>-0.40696097089025168</v>
      </c>
      <c r="F250" s="184">
        <v>-0.95614305648897502</v>
      </c>
    </row>
    <row r="251" spans="1:6">
      <c r="A251" s="185">
        <v>43994</v>
      </c>
      <c r="B251" s="184">
        <v>-0.73302352139034577</v>
      </c>
      <c r="C251" s="184">
        <v>-3.4870759092091357E-2</v>
      </c>
      <c r="D251" s="184">
        <v>0.26101960006784936</v>
      </c>
      <c r="E251" s="184">
        <v>-0.40863360923297781</v>
      </c>
      <c r="F251" s="184">
        <v>-0.9155082896475657</v>
      </c>
    </row>
    <row r="252" spans="1:6">
      <c r="A252" s="185">
        <v>43997</v>
      </c>
      <c r="B252" s="184">
        <v>-0.7816190582249577</v>
      </c>
      <c r="C252" s="184">
        <v>-2.3891768623478062E-2</v>
      </c>
      <c r="D252" s="184">
        <v>0.3014653904105471</v>
      </c>
      <c r="E252" s="184">
        <v>-0.39302808636826719</v>
      </c>
      <c r="F252" s="184">
        <v>-0.89707352280615593</v>
      </c>
    </row>
    <row r="253" spans="1:6">
      <c r="A253" s="185">
        <v>43998</v>
      </c>
      <c r="B253" s="184">
        <v>-0.77570869414811272</v>
      </c>
      <c r="C253" s="184">
        <v>-3.1514133516300023E-2</v>
      </c>
      <c r="D253" s="184">
        <v>0.36754989016420442</v>
      </c>
      <c r="E253" s="184">
        <v>-0.38696581846453781</v>
      </c>
      <c r="F253" s="184">
        <v>-0.82663875596474612</v>
      </c>
    </row>
    <row r="254" spans="1:6">
      <c r="A254" s="185">
        <v>43999</v>
      </c>
      <c r="B254" s="184">
        <v>-0.77548799265200608</v>
      </c>
      <c r="C254" s="184">
        <v>-3.8953445614391263E-2</v>
      </c>
      <c r="D254" s="184">
        <v>0.26305893171586581</v>
      </c>
      <c r="E254" s="184">
        <v>-0.39082148257280475</v>
      </c>
      <c r="F254" s="184">
        <v>-0.94220398912333625</v>
      </c>
    </row>
    <row r="255" spans="1:6">
      <c r="A255" s="185">
        <v>44000</v>
      </c>
      <c r="B255" s="184">
        <v>-0.80383212964854833</v>
      </c>
      <c r="C255" s="184">
        <v>-3.3164641827329477E-2</v>
      </c>
      <c r="D255" s="184">
        <v>0.11281796016830789</v>
      </c>
      <c r="E255" s="184">
        <v>-0.39589041097435645</v>
      </c>
      <c r="F255" s="184">
        <v>-1.1200692222819264</v>
      </c>
    </row>
    <row r="256" spans="1:6">
      <c r="A256" s="185">
        <v>44001</v>
      </c>
      <c r="B256" s="184">
        <v>-0.777391326124384</v>
      </c>
      <c r="C256" s="184">
        <v>-3.1870666493677348E-2</v>
      </c>
      <c r="D256" s="184">
        <v>3.8120081975675082E-2</v>
      </c>
      <c r="E256" s="184">
        <v>-0.39789254479813047</v>
      </c>
      <c r="F256" s="184">
        <v>-1.1690344554405168</v>
      </c>
    </row>
    <row r="257" spans="1:6">
      <c r="A257" s="185">
        <v>44004</v>
      </c>
      <c r="B257" s="184">
        <v>-0.78298293347649817</v>
      </c>
      <c r="C257" s="184">
        <v>-3.4842708709900617E-2</v>
      </c>
      <c r="D257" s="184">
        <v>0.10555252904131261</v>
      </c>
      <c r="E257" s="184">
        <v>-0.39702657545402065</v>
      </c>
      <c r="F257" s="184">
        <v>-1.1092996885991067</v>
      </c>
    </row>
    <row r="258" spans="1:6">
      <c r="A258" s="185">
        <v>44005</v>
      </c>
      <c r="B258" s="184">
        <v>-0.77903378284777647</v>
      </c>
      <c r="C258" s="184">
        <v>-3.2172898189735101E-2</v>
      </c>
      <c r="D258" s="184">
        <v>7.245720114796389E-2</v>
      </c>
      <c r="E258" s="184">
        <v>-0.39781544186814943</v>
      </c>
      <c r="F258" s="184">
        <v>-1.1365649217576972</v>
      </c>
    </row>
    <row r="259" spans="1:6">
      <c r="A259" s="185">
        <v>44006</v>
      </c>
      <c r="B259" s="184">
        <v>-0.76310798733354235</v>
      </c>
      <c r="C259" s="184">
        <v>-3.7909693395216153E-2</v>
      </c>
      <c r="D259" s="184">
        <v>1.8143302351538673E-2</v>
      </c>
      <c r="E259" s="184">
        <v>-0.40115577653906759</v>
      </c>
      <c r="F259" s="184">
        <v>-1.1840301549162873</v>
      </c>
    </row>
    <row r="260" spans="1:6">
      <c r="A260" s="185">
        <v>44007</v>
      </c>
      <c r="B260" s="184">
        <v>-0.75625901747672941</v>
      </c>
      <c r="C260" s="184">
        <v>-3.8459841753789109E-2</v>
      </c>
      <c r="D260" s="184">
        <v>1.792250662254382E-2</v>
      </c>
      <c r="E260" s="184">
        <v>-0.40089903546690325</v>
      </c>
      <c r="F260" s="184">
        <v>-1.1776953880748779</v>
      </c>
    </row>
    <row r="261" spans="1:6">
      <c r="A261" s="185">
        <v>44008</v>
      </c>
      <c r="B261" s="184">
        <v>-0.75868421089474658</v>
      </c>
      <c r="C261" s="184">
        <v>-3.6464002626979609E-2</v>
      </c>
      <c r="D261" s="184">
        <v>1.5474632069117995E-2</v>
      </c>
      <c r="E261" s="184">
        <v>-0.40158703978085986</v>
      </c>
      <c r="F261" s="184">
        <v>-1.181260621233468</v>
      </c>
    </row>
    <row r="262" spans="1:6">
      <c r="A262" s="185">
        <v>44011</v>
      </c>
      <c r="B262" s="184">
        <v>-0.76262536225381217</v>
      </c>
      <c r="C262" s="184">
        <v>-3.4032689408431745E-2</v>
      </c>
      <c r="D262" s="184">
        <v>3.0458305454305484E-2</v>
      </c>
      <c r="E262" s="184">
        <v>-0.41472610818411992</v>
      </c>
      <c r="F262" s="184">
        <v>-1.1809258543920582</v>
      </c>
    </row>
    <row r="263" spans="1:6">
      <c r="A263" s="185">
        <v>44012</v>
      </c>
      <c r="B263" s="184">
        <v>-0.78515412454028932</v>
      </c>
      <c r="C263" s="184">
        <v>-1.878268918818897E-2</v>
      </c>
      <c r="D263" s="184">
        <v>3.8154453273855742E-2</v>
      </c>
      <c r="E263" s="184">
        <v>-0.40960872709602614</v>
      </c>
      <c r="F263" s="184">
        <v>-1.1753910875506488</v>
      </c>
    </row>
    <row r="264" spans="1:6">
      <c r="A264" s="185">
        <v>44013</v>
      </c>
      <c r="B264" s="184">
        <v>-0.75944431175630378</v>
      </c>
      <c r="C264" s="184">
        <v>-3.5588460248477602E-2</v>
      </c>
      <c r="D264" s="184">
        <v>5.7143589161972139E-2</v>
      </c>
      <c r="E264" s="184">
        <v>-0.39806713786642983</v>
      </c>
      <c r="F264" s="184">
        <v>-1.1359563207092391</v>
      </c>
    </row>
    <row r="265" spans="1:6">
      <c r="A265" s="185">
        <v>44014</v>
      </c>
      <c r="B265" s="184">
        <v>-0.70416842305092586</v>
      </c>
      <c r="C265" s="184">
        <v>-5.3270492803318401E-2</v>
      </c>
      <c r="D265" s="184">
        <v>-1.0064376858079371E-3</v>
      </c>
      <c r="E265" s="184">
        <v>-0.40427620032777711</v>
      </c>
      <c r="F265" s="184">
        <v>-1.1627215538678293</v>
      </c>
    </row>
    <row r="266" spans="1:6">
      <c r="A266" s="185">
        <v>44015</v>
      </c>
      <c r="B266" s="184">
        <v>-0.68684601799867506</v>
      </c>
      <c r="C266" s="184">
        <v>-6.1108940965135451E-2</v>
      </c>
      <c r="D266" s="184">
        <v>4.5730906118152219E-3</v>
      </c>
      <c r="E266" s="184">
        <v>-0.409604918674424</v>
      </c>
      <c r="F266" s="184">
        <v>-1.1529867870264192</v>
      </c>
    </row>
    <row r="267" spans="1:6">
      <c r="A267" s="185">
        <v>44018</v>
      </c>
      <c r="B267" s="184">
        <v>-0.66709395643398661</v>
      </c>
      <c r="C267" s="184">
        <v>-6.3430866766339342E-2</v>
      </c>
      <c r="D267" s="184">
        <v>-4.41219393905396E-2</v>
      </c>
      <c r="E267" s="184">
        <v>-0.41890525759414415</v>
      </c>
      <c r="F267" s="184">
        <v>-1.1935520201850096</v>
      </c>
    </row>
    <row r="268" spans="1:6">
      <c r="A268" s="185">
        <v>44019</v>
      </c>
      <c r="B268" s="184">
        <v>-0.67296092398247709</v>
      </c>
      <c r="C268" s="184">
        <v>-5.1460496548431517E-2</v>
      </c>
      <c r="D268" s="184">
        <v>-0.11403853026846948</v>
      </c>
      <c r="E268" s="184">
        <v>-0.42975730254422206</v>
      </c>
      <c r="F268" s="184">
        <v>-1.2682172533436002</v>
      </c>
    </row>
    <row r="269" spans="1:6">
      <c r="A269" s="185">
        <v>44020</v>
      </c>
      <c r="B269" s="184">
        <v>-0.70862807322519794</v>
      </c>
      <c r="C269" s="184">
        <v>-4.1088699839845824E-2</v>
      </c>
      <c r="D269" s="184">
        <v>-9.4833722853351649E-2</v>
      </c>
      <c r="E269" s="184">
        <v>-0.42863199058379459</v>
      </c>
      <c r="F269" s="184">
        <v>-1.2731824865021901</v>
      </c>
    </row>
    <row r="270" spans="1:6">
      <c r="A270" s="185">
        <v>44021</v>
      </c>
      <c r="B270" s="184">
        <v>-0.75099922182200318</v>
      </c>
      <c r="C270" s="184">
        <v>-2.824613382447852E-2</v>
      </c>
      <c r="D270" s="184">
        <v>0.11172479273529648</v>
      </c>
      <c r="E270" s="184">
        <v>-0.43732715674959527</v>
      </c>
      <c r="F270" s="184">
        <v>-1.1048477196607804</v>
      </c>
    </row>
    <row r="271" spans="1:6">
      <c r="A271" s="185">
        <v>44022</v>
      </c>
      <c r="B271" s="184">
        <v>-0.76236119187075535</v>
      </c>
      <c r="C271" s="184">
        <v>-2.4075009183917882E-2</v>
      </c>
      <c r="D271" s="184">
        <v>0.16570611051013595</v>
      </c>
      <c r="E271" s="184">
        <v>-0.43738286227483325</v>
      </c>
      <c r="F271" s="184">
        <v>-1.0581129528193705</v>
      </c>
    </row>
    <row r="272" spans="1:6">
      <c r="A272" s="185">
        <v>44025</v>
      </c>
      <c r="B272" s="184">
        <v>-0.72746784436120393</v>
      </c>
      <c r="C272" s="184">
        <v>-3.7251371151179297E-2</v>
      </c>
      <c r="D272" s="184">
        <v>0.11802393221056623</v>
      </c>
      <c r="E272" s="184">
        <v>-0.43658290267614386</v>
      </c>
      <c r="F272" s="184">
        <v>-1.0832781859779608</v>
      </c>
    </row>
    <row r="273" spans="1:6">
      <c r="A273" s="185">
        <v>44026</v>
      </c>
      <c r="B273" s="184">
        <v>-0.70031697301065776</v>
      </c>
      <c r="C273" s="184">
        <v>-5.0242633968882469E-2</v>
      </c>
      <c r="D273" s="184">
        <v>0.12812056835404584</v>
      </c>
      <c r="E273" s="184">
        <v>-0.44330438051105686</v>
      </c>
      <c r="F273" s="184">
        <v>-1.0657434191365514</v>
      </c>
    </row>
    <row r="274" spans="1:6">
      <c r="A274" s="185">
        <v>44027</v>
      </c>
      <c r="B274" s="184">
        <v>-0.75519425901602411</v>
      </c>
      <c r="C274" s="184">
        <v>-4.7298635347610474E-2</v>
      </c>
      <c r="D274" s="184">
        <v>0.35329465094245482</v>
      </c>
      <c r="E274" s="184">
        <v>-0.44711040887396147</v>
      </c>
      <c r="F274" s="184">
        <v>-0.89630865229514123</v>
      </c>
    </row>
    <row r="275" spans="1:6">
      <c r="A275" s="185">
        <v>44028</v>
      </c>
      <c r="B275" s="184">
        <v>-0.76326166832845643</v>
      </c>
      <c r="C275" s="184">
        <v>-4.0401260729782736E-2</v>
      </c>
      <c r="D275" s="184">
        <v>0.35990701412878695</v>
      </c>
      <c r="E275" s="184">
        <v>-0.4522179705242792</v>
      </c>
      <c r="F275" s="184">
        <v>-0.89597388545373147</v>
      </c>
    </row>
    <row r="276" spans="1:6">
      <c r="A276" s="185">
        <v>44029</v>
      </c>
      <c r="B276" s="184">
        <v>-0.78281034767730995</v>
      </c>
      <c r="C276" s="184">
        <v>-3.4327804942434252E-2</v>
      </c>
      <c r="D276" s="184">
        <v>0.41276273665034091</v>
      </c>
      <c r="E276" s="184">
        <v>-0.4486637026429186</v>
      </c>
      <c r="F276" s="184">
        <v>-0.85303911861232184</v>
      </c>
    </row>
    <row r="277" spans="1:6">
      <c r="A277" s="185">
        <v>44032</v>
      </c>
      <c r="B277" s="184">
        <v>-0.84223564540571383</v>
      </c>
      <c r="C277" s="184">
        <v>-1.5448025290183773E-2</v>
      </c>
      <c r="D277" s="184">
        <v>0.36959971499233107</v>
      </c>
      <c r="E277" s="184">
        <v>-0.45382039606734548</v>
      </c>
      <c r="F277" s="184">
        <v>-0.94190435177091203</v>
      </c>
    </row>
    <row r="278" spans="1:6">
      <c r="A278" s="185">
        <v>44033</v>
      </c>
      <c r="B278" s="184">
        <v>-0.87602164279545336</v>
      </c>
      <c r="C278" s="184">
        <v>-1.4437604950090655E-3</v>
      </c>
      <c r="D278" s="184">
        <v>0.3319764549880817</v>
      </c>
      <c r="E278" s="184">
        <v>-0.46088063662712148</v>
      </c>
      <c r="F278" s="184">
        <v>-1.0063695849295022</v>
      </c>
    </row>
    <row r="279" spans="1:6">
      <c r="A279" s="185">
        <v>44034</v>
      </c>
      <c r="B279" s="184">
        <v>-0.85405184209787421</v>
      </c>
      <c r="C279" s="184">
        <v>1.0736853485295091E-3</v>
      </c>
      <c r="D279" s="184">
        <v>0.28427929631859289</v>
      </c>
      <c r="E279" s="184">
        <v>-0.47063595765734068</v>
      </c>
      <c r="F279" s="184">
        <v>-1.0393348180880926</v>
      </c>
    </row>
    <row r="280" spans="1:6">
      <c r="A280" s="185">
        <v>44035</v>
      </c>
      <c r="B280" s="184">
        <v>-0.82555848901470574</v>
      </c>
      <c r="C280" s="184">
        <v>-5.9659083165040771E-3</v>
      </c>
      <c r="D280" s="184">
        <v>0.24131666385460393</v>
      </c>
      <c r="E280" s="184">
        <v>-0.4763923177700769</v>
      </c>
      <c r="F280" s="184">
        <v>-1.0666000512466829</v>
      </c>
    </row>
    <row r="281" spans="1:6">
      <c r="A281" s="185">
        <v>44036</v>
      </c>
      <c r="B281" s="184">
        <v>-0.79721425997320283</v>
      </c>
      <c r="C281" s="184">
        <v>-1.7788757704082215E-2</v>
      </c>
      <c r="D281" s="184">
        <v>0.24884478778023203</v>
      </c>
      <c r="E281" s="184">
        <v>-0.47490705450821979</v>
      </c>
      <c r="F281" s="184">
        <v>-1.0410652844052728</v>
      </c>
    </row>
    <row r="282" spans="1:6">
      <c r="A282" s="185">
        <v>44039</v>
      </c>
      <c r="B282" s="184">
        <v>-0.77968870226312348</v>
      </c>
      <c r="C282" s="184">
        <v>-2.4610012077886143E-2</v>
      </c>
      <c r="D282" s="184">
        <v>0.25153285394913588</v>
      </c>
      <c r="E282" s="184">
        <v>-0.47556465717198937</v>
      </c>
      <c r="F282" s="184">
        <v>-1.0283305175638631</v>
      </c>
    </row>
    <row r="283" spans="1:6">
      <c r="A283" s="185">
        <v>44040</v>
      </c>
      <c r="B283" s="184">
        <v>-0.78121403560869307</v>
      </c>
      <c r="C283" s="184">
        <v>-2.2917832589951732E-2</v>
      </c>
      <c r="D283" s="184">
        <v>0.23068449311011538</v>
      </c>
      <c r="E283" s="184">
        <v>-0.4869483756339239</v>
      </c>
      <c r="F283" s="184">
        <v>-1.0603957507224533</v>
      </c>
    </row>
    <row r="284" spans="1:6">
      <c r="A284" s="185">
        <v>44041</v>
      </c>
      <c r="B284" s="184">
        <v>-0.83322783829154445</v>
      </c>
      <c r="C284" s="184">
        <v>-7.657546455172486E-3</v>
      </c>
      <c r="D284" s="184">
        <v>0.22568792124916506</v>
      </c>
      <c r="E284" s="184">
        <v>-0.49936352038349163</v>
      </c>
      <c r="F284" s="184">
        <v>-1.1145609838810435</v>
      </c>
    </row>
    <row r="285" spans="1:6">
      <c r="A285" s="185">
        <v>44042</v>
      </c>
      <c r="B285" s="184">
        <v>-0.85478452832916996</v>
      </c>
      <c r="C285" s="184">
        <v>1.6256217892215898E-3</v>
      </c>
      <c r="D285" s="184">
        <v>0.19428746371544531</v>
      </c>
      <c r="E285" s="184">
        <v>-0.509154774215131</v>
      </c>
      <c r="F285" s="184">
        <v>-1.1680262170396341</v>
      </c>
    </row>
    <row r="286" spans="1:6">
      <c r="A286" s="185">
        <v>44043</v>
      </c>
      <c r="B286" s="184">
        <v>-0.83185480535739376</v>
      </c>
      <c r="C286" s="184">
        <v>-6.6827913446407391E-4</v>
      </c>
      <c r="D286" s="184">
        <v>0.15374298214558429</v>
      </c>
      <c r="E286" s="184">
        <v>-0.52161134785195051</v>
      </c>
      <c r="F286" s="184">
        <v>-1.2003914501982242</v>
      </c>
    </row>
    <row r="287" spans="1:6">
      <c r="A287" s="185">
        <v>44046</v>
      </c>
      <c r="B287" s="184">
        <v>-0.86747482348979599</v>
      </c>
      <c r="C287" s="184">
        <v>1.1732064309021767E-2</v>
      </c>
      <c r="D287" s="184">
        <v>0.16914602871012827</v>
      </c>
      <c r="E287" s="184">
        <v>-0.51725995288616844</v>
      </c>
      <c r="F287" s="184">
        <v>-1.2038566833568143</v>
      </c>
    </row>
    <row r="288" spans="1:6">
      <c r="A288" s="185">
        <v>44047</v>
      </c>
      <c r="B288" s="184">
        <v>-0.87770534153078172</v>
      </c>
      <c r="C288" s="184">
        <v>1.9978949645219034E-2</v>
      </c>
      <c r="D288" s="184">
        <v>0.17620367117224922</v>
      </c>
      <c r="E288" s="184">
        <v>-0.51699919580209119</v>
      </c>
      <c r="F288" s="184">
        <v>-1.1985219165154046</v>
      </c>
    </row>
    <row r="289" spans="1:6">
      <c r="A289" s="185">
        <v>44048</v>
      </c>
      <c r="B289" s="184">
        <v>-0.88623325262977537</v>
      </c>
      <c r="C289" s="184">
        <v>2.0681312574950955E-2</v>
      </c>
      <c r="D289" s="184">
        <v>0.19632814782191485</v>
      </c>
      <c r="E289" s="184">
        <v>-0.51786335744108547</v>
      </c>
      <c r="F289" s="184">
        <v>-1.187087149673995</v>
      </c>
    </row>
    <row r="290" spans="1:6">
      <c r="A290" s="185">
        <v>44049</v>
      </c>
      <c r="B290" s="184">
        <v>-0.870773078093806</v>
      </c>
      <c r="C290" s="184">
        <v>1.4841709205656032E-2</v>
      </c>
      <c r="D290" s="184">
        <v>0.22458218270089089</v>
      </c>
      <c r="E290" s="184">
        <v>-0.52350319664532585</v>
      </c>
      <c r="F290" s="184">
        <v>-1.1548523828325847</v>
      </c>
    </row>
    <row r="291" spans="1:6">
      <c r="A291" s="185">
        <v>44050</v>
      </c>
      <c r="B291" s="184">
        <v>-0.85998314751043137</v>
      </c>
      <c r="C291" s="184">
        <v>5.7356377951246033E-3</v>
      </c>
      <c r="D291" s="184">
        <v>0.2595133218187467</v>
      </c>
      <c r="E291" s="184">
        <v>-0.51338342809461535</v>
      </c>
      <c r="F291" s="184">
        <v>-1.1081176159911754</v>
      </c>
    </row>
    <row r="292" spans="1:6">
      <c r="A292" s="185">
        <v>44053</v>
      </c>
      <c r="B292" s="184">
        <v>-0.86346101720113033</v>
      </c>
      <c r="C292" s="184">
        <v>5.5510288468555219E-3</v>
      </c>
      <c r="D292" s="184">
        <v>0.26877317497737019</v>
      </c>
      <c r="E292" s="184">
        <v>-0.50064603577286082</v>
      </c>
      <c r="F292" s="184">
        <v>-1.0897828491497654</v>
      </c>
    </row>
    <row r="293" spans="1:6">
      <c r="A293" s="185">
        <v>44054</v>
      </c>
      <c r="B293" s="184">
        <v>-0.84947339707024827</v>
      </c>
      <c r="C293" s="184">
        <v>-3.9160516679098379E-3</v>
      </c>
      <c r="D293" s="184">
        <v>0.30041958021918386</v>
      </c>
      <c r="E293" s="184">
        <v>-0.48227821378938174</v>
      </c>
      <c r="F293" s="184">
        <v>-1.0352480823083561</v>
      </c>
    </row>
    <row r="294" spans="1:6">
      <c r="A294" s="185">
        <v>44055</v>
      </c>
      <c r="B294" s="184">
        <v>-0.84813706496884778</v>
      </c>
      <c r="C294" s="184">
        <v>-1.13886102151485E-2</v>
      </c>
      <c r="D294" s="184">
        <v>0.29596696694434493</v>
      </c>
      <c r="E294" s="184">
        <v>-0.47055460722729497</v>
      </c>
      <c r="F294" s="184">
        <v>-1.0341133154669464</v>
      </c>
    </row>
    <row r="295" spans="1:6">
      <c r="A295" s="185">
        <v>44056</v>
      </c>
      <c r="B295" s="184">
        <v>-0.8694329311615846</v>
      </c>
      <c r="C295" s="184">
        <v>-1.615953582954837E-3</v>
      </c>
      <c r="D295" s="184">
        <v>0.26657777335905575</v>
      </c>
      <c r="E295" s="184">
        <v>-0.45690743724005289</v>
      </c>
      <c r="F295" s="184">
        <v>-1.0613785486255365</v>
      </c>
    </row>
    <row r="296" spans="1:6">
      <c r="A296" s="185">
        <v>44057</v>
      </c>
      <c r="B296" s="184">
        <v>-0.86580066641054643</v>
      </c>
      <c r="C296" s="184">
        <v>-4.4854056371216771E-3</v>
      </c>
      <c r="D296" s="184">
        <v>0.26451347671028902</v>
      </c>
      <c r="E296" s="184">
        <v>-0.45207118644674765</v>
      </c>
      <c r="F296" s="184">
        <v>-1.0578437817841266</v>
      </c>
    </row>
    <row r="297" spans="1:6">
      <c r="A297" s="185">
        <v>44060</v>
      </c>
      <c r="B297" s="184">
        <v>-0.85482595428081265</v>
      </c>
      <c r="C297" s="184">
        <v>-4.3430966972016838E-3</v>
      </c>
      <c r="D297" s="184">
        <v>0.25182567663435096</v>
      </c>
      <c r="E297" s="184">
        <v>-0.45886564059905327</v>
      </c>
      <c r="F297" s="184">
        <v>-1.0662090149427166</v>
      </c>
    </row>
    <row r="298" spans="1:6">
      <c r="A298" s="185">
        <v>44061</v>
      </c>
      <c r="B298" s="184">
        <v>-0.86299831842635044</v>
      </c>
      <c r="C298" s="184">
        <v>4.3487910828386624E-4</v>
      </c>
      <c r="D298" s="184">
        <v>0.26675880736649793</v>
      </c>
      <c r="E298" s="184">
        <v>-0.47506961614973853</v>
      </c>
      <c r="F298" s="184">
        <v>-1.0708742481013072</v>
      </c>
    </row>
    <row r="299" spans="1:6">
      <c r="A299" s="185">
        <v>44062</v>
      </c>
      <c r="B299" s="184">
        <v>-0.87258173649930137</v>
      </c>
      <c r="C299" s="184">
        <v>3.46966803842231E-3</v>
      </c>
      <c r="D299" s="184">
        <v>0.28479434952545712</v>
      </c>
      <c r="E299" s="184">
        <v>-0.48082176232447521</v>
      </c>
      <c r="F299" s="184">
        <v>-1.0651394812598971</v>
      </c>
    </row>
    <row r="300" spans="1:6">
      <c r="A300" s="185">
        <v>44063</v>
      </c>
      <c r="B300" s="184">
        <v>-0.87944982204461919</v>
      </c>
      <c r="C300" s="184">
        <v>7.0628936959763666E-3</v>
      </c>
      <c r="D300" s="184">
        <v>0.30150760610875721</v>
      </c>
      <c r="E300" s="184">
        <v>-0.48352539217860202</v>
      </c>
      <c r="F300" s="184">
        <v>-1.0544047144184876</v>
      </c>
    </row>
    <row r="301" spans="1:6">
      <c r="A301" s="185">
        <v>44064</v>
      </c>
      <c r="B301" s="184">
        <v>-0.87456421481544566</v>
      </c>
      <c r="C301" s="184">
        <v>-4.8759570275005906E-4</v>
      </c>
      <c r="D301" s="184">
        <v>0.32593645409744493</v>
      </c>
      <c r="E301" s="184">
        <v>-0.4848545911563269</v>
      </c>
      <c r="F301" s="184">
        <v>-1.0339699475770776</v>
      </c>
    </row>
    <row r="302" spans="1:6">
      <c r="A302" s="185">
        <v>44067</v>
      </c>
      <c r="B302" s="184">
        <v>-0.8986645496081197</v>
      </c>
      <c r="C302" s="184">
        <v>5.2477721811212893E-3</v>
      </c>
      <c r="D302" s="184">
        <v>0.36981561219556053</v>
      </c>
      <c r="E302" s="184">
        <v>-0.48633401550423028</v>
      </c>
      <c r="F302" s="184">
        <v>-1.0099351807356682</v>
      </c>
    </row>
    <row r="303" spans="1:6">
      <c r="A303" s="185">
        <v>44068</v>
      </c>
      <c r="B303" s="184">
        <v>-0.93378415172443852</v>
      </c>
      <c r="C303" s="184">
        <v>1.5800317000671693E-2</v>
      </c>
      <c r="D303" s="184">
        <v>0.42461061342953788</v>
      </c>
      <c r="E303" s="184">
        <v>-0.47842719260002964</v>
      </c>
      <c r="F303" s="184">
        <v>-0.97180041389425853</v>
      </c>
    </row>
    <row r="304" spans="1:6">
      <c r="A304" s="185">
        <v>44069</v>
      </c>
      <c r="B304" s="184">
        <v>-0.96773939653476293</v>
      </c>
      <c r="C304" s="184">
        <v>2.9502618713488811E-2</v>
      </c>
      <c r="D304" s="184">
        <v>0.42047052798288914</v>
      </c>
      <c r="E304" s="184">
        <v>-0.47009939721446375</v>
      </c>
      <c r="F304" s="184">
        <v>-0.98786564705284885</v>
      </c>
    </row>
    <row r="305" spans="1:6">
      <c r="A305" s="185">
        <v>44070</v>
      </c>
      <c r="B305" s="184">
        <v>-0.96050704648101082</v>
      </c>
      <c r="C305" s="184">
        <v>2.5641033690444848E-2</v>
      </c>
      <c r="D305" s="184">
        <v>0.43370892266476008</v>
      </c>
      <c r="E305" s="184">
        <v>-0.45267379008563297</v>
      </c>
      <c r="F305" s="184">
        <v>-0.9538308802114388</v>
      </c>
    </row>
    <row r="306" spans="1:6">
      <c r="A306" s="185">
        <v>44071</v>
      </c>
      <c r="B306" s="184">
        <v>-0.97399451529784442</v>
      </c>
      <c r="C306" s="184">
        <v>2.9352384316588227E-2</v>
      </c>
      <c r="D306" s="184">
        <v>0.46250671951804989</v>
      </c>
      <c r="E306" s="184">
        <v>-0.45656070190682263</v>
      </c>
      <c r="F306" s="184">
        <v>-0.9386961133700289</v>
      </c>
    </row>
    <row r="307" spans="1:6">
      <c r="A307" s="185">
        <v>44074</v>
      </c>
      <c r="B307" s="184">
        <v>-1.0370927409810655</v>
      </c>
      <c r="C307" s="184">
        <v>5.5041068761421175E-2</v>
      </c>
      <c r="D307" s="184">
        <v>0.44304911466645897</v>
      </c>
      <c r="E307" s="184">
        <v>-0.46905878897543396</v>
      </c>
      <c r="F307" s="184">
        <v>-1.0080613465286192</v>
      </c>
    </row>
    <row r="308" spans="1:6">
      <c r="A308" s="185">
        <v>44075</v>
      </c>
      <c r="B308" s="184">
        <v>-1.0521891205044467</v>
      </c>
      <c r="C308" s="184">
        <v>6.1424654310964888E-2</v>
      </c>
      <c r="D308" s="184">
        <v>0.46918636833029537</v>
      </c>
      <c r="E308" s="184">
        <v>-0.48774848182402308</v>
      </c>
      <c r="F308" s="184">
        <v>-1.0093265796872095</v>
      </c>
    </row>
    <row r="309" spans="1:6">
      <c r="A309" s="185">
        <v>44076</v>
      </c>
      <c r="B309" s="184">
        <v>-0.99891676019952791</v>
      </c>
      <c r="C309" s="184">
        <v>6.4061159858273264E-2</v>
      </c>
      <c r="D309" s="184">
        <v>0.53868733260874913</v>
      </c>
      <c r="E309" s="184">
        <v>-0.50042354511329423</v>
      </c>
      <c r="F309" s="184">
        <v>-0.89659181284579981</v>
      </c>
    </row>
    <row r="310" spans="1:6">
      <c r="A310" s="185">
        <v>44077</v>
      </c>
      <c r="B310" s="184">
        <v>-0.96414446386562369</v>
      </c>
      <c r="C310" s="184">
        <v>4.7502703854762129E-2</v>
      </c>
      <c r="D310" s="184">
        <v>0.50202181473361918</v>
      </c>
      <c r="E310" s="184">
        <v>-0.49333710072714781</v>
      </c>
      <c r="F310" s="184">
        <v>-0.9079570460043902</v>
      </c>
    </row>
    <row r="311" spans="1:6">
      <c r="A311" s="185">
        <v>44078</v>
      </c>
      <c r="B311" s="184">
        <v>-0.9712095218275365</v>
      </c>
      <c r="C311" s="184">
        <v>4.6350126220810188E-2</v>
      </c>
      <c r="D311" s="184">
        <v>0.49424450971578654</v>
      </c>
      <c r="E311" s="184">
        <v>-0.47420739327204053</v>
      </c>
      <c r="F311" s="184">
        <v>-0.9048222791629803</v>
      </c>
    </row>
    <row r="312" spans="1:6">
      <c r="A312" s="185">
        <v>44081</v>
      </c>
      <c r="B312" s="184">
        <v>-0.9480298336817361</v>
      </c>
      <c r="C312" s="184">
        <v>3.7692552273702329E-2</v>
      </c>
      <c r="D312" s="184">
        <v>0.47368687642928153</v>
      </c>
      <c r="E312" s="184">
        <v>-0.46593710734281835</v>
      </c>
      <c r="F312" s="184">
        <v>-0.90258751232157053</v>
      </c>
    </row>
    <row r="313" spans="1:6">
      <c r="A313" s="185">
        <v>44082</v>
      </c>
      <c r="B313" s="184">
        <v>-0.93010811604422627</v>
      </c>
      <c r="C313" s="184">
        <v>2.8422348853609988E-2</v>
      </c>
      <c r="D313" s="184">
        <v>0.50051933728843689</v>
      </c>
      <c r="E313" s="184">
        <v>-0.46228631557798178</v>
      </c>
      <c r="F313" s="184">
        <v>-0.86345274548016127</v>
      </c>
    </row>
    <row r="314" spans="1:6">
      <c r="A314" s="185">
        <v>44083</v>
      </c>
      <c r="B314" s="184">
        <v>-0.97013251305842207</v>
      </c>
      <c r="C314" s="184">
        <v>3.531597214843038E-2</v>
      </c>
      <c r="D314" s="184">
        <v>0.53799611107740419</v>
      </c>
      <c r="E314" s="184">
        <v>-0.45989754880616379</v>
      </c>
      <c r="F314" s="184">
        <v>-0.85671797863875132</v>
      </c>
    </row>
    <row r="315" spans="1:6">
      <c r="A315" s="185">
        <v>44084</v>
      </c>
      <c r="B315" s="184">
        <v>-1.0088642620409596</v>
      </c>
      <c r="C315" s="184">
        <v>4.3836537785147775E-2</v>
      </c>
      <c r="D315" s="184">
        <v>0.58625764662655144</v>
      </c>
      <c r="E315" s="184">
        <v>-0.46181313416808112</v>
      </c>
      <c r="F315" s="184">
        <v>-0.84058321179734152</v>
      </c>
    </row>
    <row r="316" spans="1:6">
      <c r="A316" s="185">
        <v>44085</v>
      </c>
      <c r="B316" s="184">
        <v>-0.99803935511519848</v>
      </c>
      <c r="C316" s="184">
        <v>4.1186048467381449E-2</v>
      </c>
      <c r="D316" s="184">
        <v>0.58186261452755517</v>
      </c>
      <c r="E316" s="184">
        <v>-0.47225775283567001</v>
      </c>
      <c r="F316" s="184">
        <v>-0.84724844495593188</v>
      </c>
    </row>
    <row r="317" spans="1:6">
      <c r="A317" s="185">
        <v>44088</v>
      </c>
      <c r="B317" s="184">
        <v>-1.0132699010047266</v>
      </c>
      <c r="C317" s="184">
        <v>4.5881350375327659E-2</v>
      </c>
      <c r="D317" s="184">
        <v>0.57424475126665586</v>
      </c>
      <c r="E317" s="184">
        <v>-0.47856987875177892</v>
      </c>
      <c r="F317" s="184">
        <v>-0.87171367811452194</v>
      </c>
    </row>
    <row r="318" spans="1:6">
      <c r="A318" s="185">
        <v>44089</v>
      </c>
      <c r="B318" s="184">
        <v>-1.0189592203430415</v>
      </c>
      <c r="C318" s="184">
        <v>5.0925798031903204E-2</v>
      </c>
      <c r="D318" s="184">
        <v>0.55435870025637091</v>
      </c>
      <c r="E318" s="184">
        <v>-0.48460418921834481</v>
      </c>
      <c r="F318" s="184">
        <v>-0.89827891127311221</v>
      </c>
    </row>
    <row r="319" spans="1:6">
      <c r="A319" s="185">
        <v>44090</v>
      </c>
      <c r="B319" s="184">
        <v>-1.0226991459166612</v>
      </c>
      <c r="C319" s="184">
        <v>5.7572461667594672E-2</v>
      </c>
      <c r="D319" s="184">
        <v>0.51447905327765975</v>
      </c>
      <c r="E319" s="184">
        <v>-0.48599651346029571</v>
      </c>
      <c r="F319" s="184">
        <v>-0.93664414443170252</v>
      </c>
    </row>
    <row r="320" spans="1:6">
      <c r="A320" s="185">
        <v>44091</v>
      </c>
      <c r="B320" s="184">
        <v>-1.010540917828936</v>
      </c>
      <c r="C320" s="184">
        <v>5.3098610288218578E-2</v>
      </c>
      <c r="D320" s="184">
        <v>0.4844012820618489</v>
      </c>
      <c r="E320" s="184">
        <v>-0.48226835211142433</v>
      </c>
      <c r="F320" s="184">
        <v>-0.95530937759029277</v>
      </c>
    </row>
    <row r="321" spans="1:6">
      <c r="A321" s="185">
        <v>44092</v>
      </c>
      <c r="B321" s="184">
        <v>-1.0012849272857884</v>
      </c>
      <c r="C321" s="184">
        <v>4.7336260405296357E-2</v>
      </c>
      <c r="D321" s="184">
        <v>0.47660060328113529</v>
      </c>
      <c r="E321" s="184">
        <v>-0.47762654714952629</v>
      </c>
      <c r="F321" s="184">
        <v>-0.95497461074888301</v>
      </c>
    </row>
    <row r="322" spans="1:6">
      <c r="A322" s="185">
        <v>44095</v>
      </c>
      <c r="B322" s="184">
        <v>-1.031549426933442</v>
      </c>
      <c r="C322" s="184">
        <v>6.2183956959614047E-2</v>
      </c>
      <c r="D322" s="184">
        <v>0.45778542100708391</v>
      </c>
      <c r="E322" s="184">
        <v>-0.47775979494072918</v>
      </c>
      <c r="F322" s="184">
        <v>-0.98933984390747309</v>
      </c>
    </row>
    <row r="323" spans="1:6">
      <c r="A323" s="185">
        <v>44096</v>
      </c>
      <c r="B323" s="184">
        <v>-1.0363641399157368</v>
      </c>
      <c r="C323" s="184">
        <v>6.6994240388895149E-2</v>
      </c>
      <c r="D323" s="184">
        <v>0.47518551946516274</v>
      </c>
      <c r="E323" s="184">
        <v>-0.47332069700438445</v>
      </c>
      <c r="F323" s="184">
        <v>-0.96750507706606337</v>
      </c>
    </row>
    <row r="324" spans="1:6">
      <c r="A324" s="185">
        <v>44097</v>
      </c>
      <c r="B324" s="184">
        <v>-1.0719103524643001</v>
      </c>
      <c r="C324" s="184">
        <v>7.6770415804585976E-2</v>
      </c>
      <c r="D324" s="184">
        <v>0.53307025712623402</v>
      </c>
      <c r="E324" s="184">
        <v>-0.45590063069117354</v>
      </c>
      <c r="F324" s="184">
        <v>-0.9179703102246537</v>
      </c>
    </row>
    <row r="325" spans="1:6">
      <c r="A325" s="185">
        <v>44098</v>
      </c>
      <c r="B325" s="184">
        <v>-1.0409389647601124</v>
      </c>
      <c r="C325" s="184">
        <v>5.9929817553806386E-2</v>
      </c>
      <c r="D325" s="184">
        <v>0.5544038578103424</v>
      </c>
      <c r="E325" s="184">
        <v>-0.4408302539872806</v>
      </c>
      <c r="F325" s="184">
        <v>-0.86743554338324425</v>
      </c>
    </row>
    <row r="326" spans="1:6">
      <c r="A326" s="185">
        <v>44099</v>
      </c>
      <c r="B326" s="184">
        <v>-1.0490832995161734</v>
      </c>
      <c r="C326" s="184">
        <v>5.3929529077822148E-2</v>
      </c>
      <c r="D326" s="184">
        <v>0.55796988106961776</v>
      </c>
      <c r="E326" s="184">
        <v>-0.43511688717310071</v>
      </c>
      <c r="F326" s="184">
        <v>-0.87230077654183424</v>
      </c>
    </row>
    <row r="327" spans="1:6">
      <c r="A327" s="185">
        <v>44102</v>
      </c>
      <c r="B327" s="184">
        <v>-1.0612670870347318</v>
      </c>
      <c r="C327" s="184">
        <v>5.5669078073043346E-2</v>
      </c>
      <c r="D327" s="184">
        <v>0.58451221937313091</v>
      </c>
      <c r="E327" s="184">
        <v>-0.43818022011186669</v>
      </c>
      <c r="F327" s="184">
        <v>-0.85926600970042433</v>
      </c>
    </row>
    <row r="328" spans="1:6">
      <c r="A328" s="185">
        <v>44103</v>
      </c>
      <c r="B328" s="184">
        <v>-1.0860281177458113</v>
      </c>
      <c r="C328" s="184">
        <v>6.5609582767915758E-2</v>
      </c>
      <c r="D328" s="184">
        <v>0.58462054203086411</v>
      </c>
      <c r="E328" s="184">
        <v>-0.44073324991198326</v>
      </c>
      <c r="F328" s="184">
        <v>-0.87653124285901474</v>
      </c>
    </row>
    <row r="329" spans="1:6">
      <c r="A329" s="185">
        <v>44104</v>
      </c>
      <c r="B329" s="184">
        <v>-1.0542896487207241</v>
      </c>
      <c r="C329" s="184">
        <v>5.4949867733251757E-2</v>
      </c>
      <c r="D329" s="184">
        <v>0.54390392520084796</v>
      </c>
      <c r="E329" s="184">
        <v>-0.43816062023098046</v>
      </c>
      <c r="F329" s="184">
        <v>-0.89359647601760483</v>
      </c>
    </row>
    <row r="330" spans="1:6">
      <c r="A330" s="185">
        <v>44105</v>
      </c>
      <c r="B330" s="184">
        <v>-1.0633436145397515</v>
      </c>
      <c r="C330" s="184">
        <v>6.0177505107801302E-2</v>
      </c>
      <c r="D330" s="184">
        <v>0.52460718570847287</v>
      </c>
      <c r="E330" s="184">
        <v>-0.44180278545271762</v>
      </c>
      <c r="F330" s="184">
        <v>-0.92036170917619486</v>
      </c>
    </row>
    <row r="331" spans="1:6">
      <c r="A331" s="185">
        <v>44106</v>
      </c>
      <c r="B331" s="184">
        <v>-1.0479437031395795</v>
      </c>
      <c r="C331" s="184">
        <v>5.865025072773853E-2</v>
      </c>
      <c r="D331" s="184">
        <v>0.46169092783497273</v>
      </c>
      <c r="E331" s="184">
        <v>-0.44392441775791686</v>
      </c>
      <c r="F331" s="184">
        <v>-0.9715269423347852</v>
      </c>
    </row>
    <row r="332" spans="1:6">
      <c r="A332" s="185">
        <v>44109</v>
      </c>
      <c r="B332" s="184">
        <v>-1.0520736761131566</v>
      </c>
      <c r="C332" s="184">
        <v>5.5640655496253723E-2</v>
      </c>
      <c r="D332" s="184">
        <v>0.49447024589967781</v>
      </c>
      <c r="E332" s="184">
        <v>-0.42842940077615049</v>
      </c>
      <c r="F332" s="184">
        <v>-0.9303921754933755</v>
      </c>
    </row>
    <row r="333" spans="1:6">
      <c r="A333" s="185">
        <v>44110</v>
      </c>
      <c r="B333" s="184">
        <v>-1.0637858876057762</v>
      </c>
      <c r="C333" s="184">
        <v>5.312299333133487E-2</v>
      </c>
      <c r="D333" s="184">
        <v>0.59581078886156746</v>
      </c>
      <c r="E333" s="184">
        <v>-0.42750530323909208</v>
      </c>
      <c r="F333" s="184">
        <v>-0.84235740865196596</v>
      </c>
    </row>
    <row r="334" spans="1:6">
      <c r="A334" s="185">
        <v>44111</v>
      </c>
      <c r="B334" s="184">
        <v>-1.0925290995120827</v>
      </c>
      <c r="C334" s="184">
        <v>6.095496882207796E-2</v>
      </c>
      <c r="D334" s="184">
        <v>0.65293276118970056</v>
      </c>
      <c r="E334" s="184">
        <v>-0.42548127231025201</v>
      </c>
      <c r="F334" s="184">
        <v>-0.80412264181055604</v>
      </c>
    </row>
    <row r="335" spans="1:6">
      <c r="A335" s="185">
        <v>44112</v>
      </c>
      <c r="B335" s="184">
        <v>-1.0740530542879685</v>
      </c>
      <c r="C335" s="184">
        <v>5.7344723093173178E-2</v>
      </c>
      <c r="D335" s="184">
        <v>0.62927860504976196</v>
      </c>
      <c r="E335" s="184">
        <v>-0.41645814882411336</v>
      </c>
      <c r="F335" s="184">
        <v>-0.80388787496914671</v>
      </c>
    </row>
    <row r="336" spans="1:6">
      <c r="A336" s="185">
        <v>44113</v>
      </c>
      <c r="B336" s="184">
        <v>-1.0725548986018241</v>
      </c>
      <c r="C336" s="184">
        <v>5.5735572007868162E-2</v>
      </c>
      <c r="D336" s="184">
        <v>0.62245748848031734</v>
      </c>
      <c r="E336" s="184">
        <v>-0.42319127001409818</v>
      </c>
      <c r="F336" s="184">
        <v>-0.81755310812773663</v>
      </c>
    </row>
    <row r="337" spans="1:6">
      <c r="A337" s="185">
        <v>44116</v>
      </c>
      <c r="B337" s="184">
        <v>-1.0826406941245688</v>
      </c>
      <c r="C337" s="184">
        <v>6.1991526618330038E-2</v>
      </c>
      <c r="D337" s="184">
        <v>0.6411542350472651</v>
      </c>
      <c r="E337" s="184">
        <v>-0.43772340882735344</v>
      </c>
      <c r="F337" s="184">
        <v>-0.8172183412863272</v>
      </c>
    </row>
    <row r="338" spans="1:6">
      <c r="A338" s="185">
        <v>44117</v>
      </c>
      <c r="B338" s="184">
        <v>-1.0974199140077805</v>
      </c>
      <c r="C338" s="184">
        <v>6.7757754876769105E-2</v>
      </c>
      <c r="D338" s="184">
        <v>0.62844361097424217</v>
      </c>
      <c r="E338" s="184">
        <v>-0.45036502628814795</v>
      </c>
      <c r="F338" s="184">
        <v>-0.85158357444491717</v>
      </c>
    </row>
    <row r="339" spans="1:6">
      <c r="A339" s="185">
        <v>44118</v>
      </c>
      <c r="B339" s="184">
        <v>-1.09333783070546</v>
      </c>
      <c r="C339" s="184">
        <v>6.830390286282452E-2</v>
      </c>
      <c r="D339" s="184">
        <v>0.5751747877429142</v>
      </c>
      <c r="E339" s="184">
        <v>-0.45628966750378619</v>
      </c>
      <c r="F339" s="184">
        <v>-0.90614880760350747</v>
      </c>
    </row>
    <row r="340" spans="1:6">
      <c r="A340" s="185">
        <v>44119</v>
      </c>
      <c r="B340" s="184">
        <v>-1.0793018133271364</v>
      </c>
      <c r="C340" s="184">
        <v>6.2556056875003332E-2</v>
      </c>
      <c r="D340" s="184">
        <v>0.61555145205399364</v>
      </c>
      <c r="E340" s="184">
        <v>-0.45121973636395846</v>
      </c>
      <c r="F340" s="184">
        <v>-0.8524140407620977</v>
      </c>
    </row>
    <row r="341" spans="1:6">
      <c r="A341" s="185">
        <v>44120</v>
      </c>
      <c r="B341" s="184">
        <v>-1.0986381858978447</v>
      </c>
      <c r="C341" s="184">
        <v>6.4276701323804739E-2</v>
      </c>
      <c r="D341" s="184">
        <v>0.61593275452316099</v>
      </c>
      <c r="E341" s="184">
        <v>-0.44605054386980908</v>
      </c>
      <c r="F341" s="184">
        <v>-0.86447927392068791</v>
      </c>
    </row>
    <row r="342" spans="1:6">
      <c r="A342" s="185">
        <v>44123</v>
      </c>
      <c r="B342" s="184">
        <v>-1.091009526125569</v>
      </c>
      <c r="C342" s="184">
        <v>5.9869212785768233E-2</v>
      </c>
      <c r="D342" s="184">
        <v>0.63821979403187057</v>
      </c>
      <c r="E342" s="184">
        <v>-0.44162398777134815</v>
      </c>
      <c r="F342" s="184">
        <v>-0.8345445070792783</v>
      </c>
    </row>
    <row r="343" spans="1:6">
      <c r="A343" s="185">
        <v>44124</v>
      </c>
      <c r="B343" s="184">
        <v>-1.0682851966039324</v>
      </c>
      <c r="C343" s="184">
        <v>5.1206223847586441E-2</v>
      </c>
      <c r="D343" s="184">
        <v>0.64198756039663396</v>
      </c>
      <c r="E343" s="184">
        <v>-0.43741832787815665</v>
      </c>
      <c r="F343" s="184">
        <v>-0.81250974023786848</v>
      </c>
    </row>
    <row r="344" spans="1:6">
      <c r="A344" s="185">
        <v>44125</v>
      </c>
      <c r="B344" s="184">
        <v>-1.0182878423716395</v>
      </c>
      <c r="C344" s="184">
        <v>3.0000663843686728E-2</v>
      </c>
      <c r="D344" s="184">
        <v>0.59791627898142363</v>
      </c>
      <c r="E344" s="184">
        <v>-0.42710407384992988</v>
      </c>
      <c r="F344" s="184">
        <v>-0.81747497339645903</v>
      </c>
    </row>
    <row r="345" spans="1:6">
      <c r="A345" s="185">
        <v>44126</v>
      </c>
      <c r="B345" s="184">
        <v>-1.0099333135567552</v>
      </c>
      <c r="C345" s="184">
        <v>2.5312519308187256E-2</v>
      </c>
      <c r="D345" s="184">
        <v>0.55113187037333078</v>
      </c>
      <c r="E345" s="184">
        <v>-0.41585128267981203</v>
      </c>
      <c r="F345" s="184">
        <v>-0.84934020655504927</v>
      </c>
    </row>
    <row r="346" spans="1:6">
      <c r="A346" s="185">
        <v>44127</v>
      </c>
      <c r="B346" s="184">
        <v>-1.0169983204521926</v>
      </c>
      <c r="C346" s="184">
        <v>3.0507767995234362E-2</v>
      </c>
      <c r="D346" s="184">
        <v>0.51938180357448582</v>
      </c>
      <c r="E346" s="184">
        <v>-0.41219669083116706</v>
      </c>
      <c r="F346" s="184">
        <v>-0.8793054397136395</v>
      </c>
    </row>
    <row r="347" spans="1:6">
      <c r="A347" s="185">
        <v>44130</v>
      </c>
      <c r="B347" s="184">
        <v>-1.0528967777776614</v>
      </c>
      <c r="C347" s="184">
        <v>4.6127638739400428E-2</v>
      </c>
      <c r="D347" s="184">
        <v>0.51619187971921354</v>
      </c>
      <c r="E347" s="184">
        <v>-0.41929341355318234</v>
      </c>
      <c r="F347" s="184">
        <v>-0.90987067287222967</v>
      </c>
    </row>
    <row r="348" spans="1:6">
      <c r="A348" s="185">
        <v>44131</v>
      </c>
      <c r="B348" s="184">
        <v>-1.0487718922812137</v>
      </c>
      <c r="C348" s="184">
        <v>4.6001696699813723E-2</v>
      </c>
      <c r="D348" s="184">
        <v>0.54264426011197264</v>
      </c>
      <c r="E348" s="184">
        <v>-0.4327099705613926</v>
      </c>
      <c r="F348" s="184">
        <v>-0.89283590603081986</v>
      </c>
    </row>
    <row r="349" spans="1:6">
      <c r="A349" s="185">
        <v>44132</v>
      </c>
      <c r="B349" s="184">
        <v>-1.0443986614673462</v>
      </c>
      <c r="C349" s="184">
        <v>3.8797641795921607E-2</v>
      </c>
      <c r="D349" s="184">
        <v>0.61141748742418178</v>
      </c>
      <c r="E349" s="184">
        <v>-0.42681760694216764</v>
      </c>
      <c r="F349" s="184">
        <v>-0.82100113918941031</v>
      </c>
    </row>
    <row r="350" spans="1:6">
      <c r="A350" s="185">
        <v>44133</v>
      </c>
      <c r="B350" s="184">
        <v>-1.0756748511212595</v>
      </c>
      <c r="C350" s="184">
        <v>4.4555748568887027E-2</v>
      </c>
      <c r="D350" s="184">
        <v>0.63141212248970713</v>
      </c>
      <c r="E350" s="184">
        <v>-0.40825939228533509</v>
      </c>
      <c r="F350" s="184">
        <v>-0.80796637234800039</v>
      </c>
    </row>
    <row r="351" spans="1:6">
      <c r="A351" s="185">
        <v>44134</v>
      </c>
      <c r="B351" s="184">
        <v>-1.1060350778067345</v>
      </c>
      <c r="C351" s="184">
        <v>4.6098267937574718E-2</v>
      </c>
      <c r="D351" s="184">
        <v>0.62814744617847107</v>
      </c>
      <c r="E351" s="184">
        <v>-0.38264224181590217</v>
      </c>
      <c r="F351" s="184">
        <v>-0.81443160550659077</v>
      </c>
    </row>
    <row r="352" spans="1:6">
      <c r="A352" s="185">
        <v>44137</v>
      </c>
      <c r="B352" s="184">
        <v>-1.0996958048281946</v>
      </c>
      <c r="C352" s="184">
        <v>4.7314044852081724E-2</v>
      </c>
      <c r="D352" s="184">
        <v>0.59575638242981821</v>
      </c>
      <c r="E352" s="184">
        <v>-0.38477146111888638</v>
      </c>
      <c r="F352" s="184">
        <v>-0.84139683866518111</v>
      </c>
    </row>
    <row r="353" spans="1:6">
      <c r="A353" s="185">
        <v>44138</v>
      </c>
      <c r="B353" s="184">
        <v>-1.146452504952322</v>
      </c>
      <c r="C353" s="184">
        <v>5.5821081314813871E-2</v>
      </c>
      <c r="D353" s="184">
        <v>0.64290770034335709</v>
      </c>
      <c r="E353" s="184">
        <v>-0.38183834852962045</v>
      </c>
      <c r="F353" s="184">
        <v>-0.82956207182377151</v>
      </c>
    </row>
    <row r="354" spans="1:6">
      <c r="A354" s="185">
        <v>44139</v>
      </c>
      <c r="B354" s="184">
        <v>-1.173754178830978</v>
      </c>
      <c r="C354" s="184">
        <v>6.843647624247258E-2</v>
      </c>
      <c r="D354" s="184">
        <v>0.64677626470105454</v>
      </c>
      <c r="E354" s="184">
        <v>-0.41468586709491084</v>
      </c>
      <c r="F354" s="184">
        <v>-0.87322730498236178</v>
      </c>
    </row>
    <row r="355" spans="1:6">
      <c r="A355" s="185">
        <v>44140</v>
      </c>
      <c r="B355" s="184">
        <v>-1.1051750244650711</v>
      </c>
      <c r="C355" s="184">
        <v>5.1267003118025442E-2</v>
      </c>
      <c r="D355" s="184">
        <v>0.57565306005007566</v>
      </c>
      <c r="E355" s="184">
        <v>-0.44953757684398199</v>
      </c>
      <c r="F355" s="184">
        <v>-0.92779253814095208</v>
      </c>
    </row>
    <row r="356" spans="1:6">
      <c r="A356" s="185">
        <v>44141</v>
      </c>
      <c r="B356" s="184">
        <v>-1.0423757649443581</v>
      </c>
      <c r="C356" s="184">
        <v>2.967030705407513E-2</v>
      </c>
      <c r="D356" s="184">
        <v>0.57371996393149061</v>
      </c>
      <c r="E356" s="184">
        <v>-0.45327227734074965</v>
      </c>
      <c r="F356" s="184">
        <v>-0.89225777129954209</v>
      </c>
    </row>
    <row r="357" spans="1:6">
      <c r="A357" s="185">
        <v>44144</v>
      </c>
      <c r="B357" s="184">
        <v>-0.98673120235435641</v>
      </c>
      <c r="C357" s="184">
        <v>8.0775920766020005E-3</v>
      </c>
      <c r="D357" s="184">
        <v>0.5961003811930653</v>
      </c>
      <c r="E357" s="184">
        <v>-0.43116977537344348</v>
      </c>
      <c r="F357" s="184">
        <v>-0.81372300445813261</v>
      </c>
    </row>
    <row r="358" spans="1:6">
      <c r="A358" s="185">
        <v>44145</v>
      </c>
      <c r="B358" s="184">
        <v>-0.95949869010277988</v>
      </c>
      <c r="C358" s="184">
        <v>-4.5024364810395193E-3</v>
      </c>
      <c r="D358" s="184">
        <v>0.58982747261111412</v>
      </c>
      <c r="E358" s="184">
        <v>-0.40691458364401734</v>
      </c>
      <c r="F358" s="184">
        <v>-0.78108823761672264</v>
      </c>
    </row>
    <row r="359" spans="1:6">
      <c r="A359" s="185">
        <v>44146</v>
      </c>
      <c r="B359" s="184">
        <v>-0.95558762926555318</v>
      </c>
      <c r="C359" s="184">
        <v>-5.733352540994806E-3</v>
      </c>
      <c r="D359" s="184">
        <v>0.61016648224974424</v>
      </c>
      <c r="E359" s="184">
        <v>-0.39729897121850932</v>
      </c>
      <c r="F359" s="184">
        <v>-0.7484534707753131</v>
      </c>
    </row>
    <row r="360" spans="1:6">
      <c r="A360" s="185">
        <v>44147</v>
      </c>
      <c r="B360" s="184">
        <v>-0.97524213518890013</v>
      </c>
      <c r="C360" s="184">
        <v>8.7739377191110371E-3</v>
      </c>
      <c r="D360" s="184">
        <v>0.60256974568722976</v>
      </c>
      <c r="E360" s="184">
        <v>-0.41202025215134397</v>
      </c>
      <c r="F360" s="184">
        <v>-0.77591870393390328</v>
      </c>
    </row>
    <row r="361" spans="1:6">
      <c r="A361" s="185">
        <v>44148</v>
      </c>
      <c r="B361" s="184">
        <v>-0.93896457785765497</v>
      </c>
      <c r="C361" s="184">
        <v>-3.2166140743494984E-3</v>
      </c>
      <c r="D361" s="184">
        <v>0.61092490653444753</v>
      </c>
      <c r="E361" s="184">
        <v>-0.42382765169493647</v>
      </c>
      <c r="F361" s="184">
        <v>-0.75508393709249333</v>
      </c>
    </row>
    <row r="362" spans="1:6">
      <c r="A362" s="185">
        <v>44151</v>
      </c>
      <c r="B362" s="184">
        <v>-0.92174883839076616</v>
      </c>
      <c r="C362" s="184">
        <v>-3.2649075120432833E-3</v>
      </c>
      <c r="D362" s="184">
        <v>0.62170801303397194</v>
      </c>
      <c r="E362" s="184">
        <v>-0.42814343738224631</v>
      </c>
      <c r="F362" s="184">
        <v>-0.73144917025108391</v>
      </c>
    </row>
    <row r="363" spans="1:6">
      <c r="A363" s="185">
        <v>44152</v>
      </c>
      <c r="B363" s="184">
        <v>-0.91855793053004009</v>
      </c>
      <c r="C363" s="184">
        <v>-3.1545060595850332E-3</v>
      </c>
      <c r="D363" s="184">
        <v>0.61347904306416656</v>
      </c>
      <c r="E363" s="184">
        <v>-0.44418100988421561</v>
      </c>
      <c r="F363" s="184">
        <v>-0.75241440340967414</v>
      </c>
    </row>
    <row r="364" spans="1:6">
      <c r="A364" s="185">
        <v>44153</v>
      </c>
      <c r="B364" s="184">
        <v>-0.87830071579790459</v>
      </c>
      <c r="C364" s="184">
        <v>-1.1761857598133519E-2</v>
      </c>
      <c r="D364" s="184">
        <v>0.59947845953094037</v>
      </c>
      <c r="E364" s="184">
        <v>-0.45079552270316636</v>
      </c>
      <c r="F364" s="184">
        <v>-0.74137963656826411</v>
      </c>
    </row>
    <row r="365" spans="1:6">
      <c r="A365" s="185">
        <v>44154</v>
      </c>
      <c r="B365" s="184">
        <v>-0.90388232799462243</v>
      </c>
      <c r="C365" s="184">
        <v>-4.9274792221081507E-3</v>
      </c>
      <c r="D365" s="184">
        <v>0.666881897532137</v>
      </c>
      <c r="E365" s="184">
        <v>-0.4601169600422611</v>
      </c>
      <c r="F365" s="184">
        <v>-0.70204486972685465</v>
      </c>
    </row>
    <row r="366" spans="1:6">
      <c r="A366" s="185">
        <v>44155</v>
      </c>
      <c r="B366" s="184">
        <v>-0.87836939493519817</v>
      </c>
      <c r="C366" s="184">
        <v>-3.1819373654105813E-3</v>
      </c>
      <c r="D366" s="184">
        <v>0.68098685561318395</v>
      </c>
      <c r="E366" s="184">
        <v>-0.4660456261980202</v>
      </c>
      <c r="F366" s="184">
        <v>-0.66661010288544498</v>
      </c>
    </row>
    <row r="367" spans="1:6">
      <c r="A367" s="185">
        <v>44158</v>
      </c>
      <c r="B367" s="184">
        <v>-0.82577016510904644</v>
      </c>
      <c r="C367" s="184">
        <v>-1.3715206186893435E-2</v>
      </c>
      <c r="D367" s="184">
        <v>0.73972694825651186</v>
      </c>
      <c r="E367" s="184">
        <v>-0.46711691300460711</v>
      </c>
      <c r="F367" s="184">
        <v>-0.56687533604403517</v>
      </c>
    </row>
    <row r="368" spans="1:6">
      <c r="A368" s="185">
        <v>44159</v>
      </c>
      <c r="B368" s="184">
        <v>-0.80420977195059751</v>
      </c>
      <c r="C368" s="184">
        <v>-1.998765651835049E-2</v>
      </c>
      <c r="D368" s="184">
        <v>0.73718561474917854</v>
      </c>
      <c r="E368" s="184">
        <v>-0.45842875548285578</v>
      </c>
      <c r="F368" s="184">
        <v>-0.54544056920262518</v>
      </c>
    </row>
    <row r="369" spans="1:6">
      <c r="A369" s="185">
        <v>44160</v>
      </c>
      <c r="B369" s="184">
        <v>-0.84056854892985589</v>
      </c>
      <c r="C369" s="184">
        <v>-9.6707211713399892E-3</v>
      </c>
      <c r="D369" s="184">
        <v>0.7269829356712938</v>
      </c>
      <c r="E369" s="184">
        <v>-0.45004946793131345</v>
      </c>
      <c r="F369" s="184">
        <v>-0.57330580236121542</v>
      </c>
    </row>
    <row r="370" spans="1:6">
      <c r="A370" s="185">
        <v>44161</v>
      </c>
      <c r="B370" s="184">
        <v>-0.84435284473925043</v>
      </c>
      <c r="C370" s="184">
        <v>-6.6400735239968475E-3</v>
      </c>
      <c r="D370" s="184">
        <v>0.74923058470235326</v>
      </c>
      <c r="E370" s="184">
        <v>-0.45480870195891177</v>
      </c>
      <c r="F370" s="184">
        <v>-0.5565710355198058</v>
      </c>
    </row>
    <row r="371" spans="1:6">
      <c r="A371" s="185">
        <v>44162</v>
      </c>
      <c r="B371" s="184">
        <v>-0.82990805917853361</v>
      </c>
      <c r="C371" s="184">
        <v>-2.0733811567015693E-3</v>
      </c>
      <c r="D371" s="184">
        <v>0.80941397432762374</v>
      </c>
      <c r="E371" s="184">
        <v>-0.46576880267078485</v>
      </c>
      <c r="F371" s="184">
        <v>-0.48833626867839625</v>
      </c>
    </row>
    <row r="372" spans="1:6">
      <c r="A372" s="185">
        <v>44165</v>
      </c>
      <c r="B372" s="184">
        <v>-0.85092993789023574</v>
      </c>
      <c r="C372" s="184">
        <v>1.2707289628703549E-2</v>
      </c>
      <c r="D372" s="184">
        <v>0.89280959012713756</v>
      </c>
      <c r="E372" s="184">
        <v>-0.46708844370259206</v>
      </c>
      <c r="F372" s="184">
        <v>-0.41250150183698664</v>
      </c>
    </row>
    <row r="373" spans="1:6">
      <c r="A373" s="185">
        <v>44166</v>
      </c>
      <c r="B373" s="184">
        <v>-0.83586233700919221</v>
      </c>
      <c r="C373" s="184">
        <v>-2.537702293974313E-3</v>
      </c>
      <c r="D373" s="184">
        <v>0.89622686133969454</v>
      </c>
      <c r="E373" s="184">
        <v>-0.44739355703210476</v>
      </c>
      <c r="F373" s="184">
        <v>-0.38956673499557676</v>
      </c>
    </row>
    <row r="374" spans="1:6">
      <c r="A374" s="185">
        <v>44167</v>
      </c>
      <c r="B374" s="184">
        <v>-0.83478746220046007</v>
      </c>
      <c r="C374" s="184">
        <v>-1.5239889397111427E-2</v>
      </c>
      <c r="D374" s="184">
        <v>0.8575045888956998</v>
      </c>
      <c r="E374" s="184">
        <v>-0.43440920545229539</v>
      </c>
      <c r="F374" s="184">
        <v>-0.42693196815416706</v>
      </c>
    </row>
    <row r="375" spans="1:6">
      <c r="A375" s="185">
        <v>44168</v>
      </c>
      <c r="B375" s="184">
        <v>-0.81393669918196143</v>
      </c>
      <c r="C375" s="184">
        <v>-2.7105908568362314E-2</v>
      </c>
      <c r="D375" s="184">
        <v>0.90971752785852844</v>
      </c>
      <c r="E375" s="184">
        <v>-0.44467212142096185</v>
      </c>
      <c r="F375" s="184">
        <v>-0.3759972013127571</v>
      </c>
    </row>
    <row r="376" spans="1:6">
      <c r="A376" s="185">
        <v>44169</v>
      </c>
      <c r="B376" s="184">
        <v>-0.81357304731885216</v>
      </c>
      <c r="C376" s="184">
        <v>-2.5042035540096128E-2</v>
      </c>
      <c r="D376" s="184">
        <v>0.95448195669778479</v>
      </c>
      <c r="E376" s="184">
        <v>-0.4451293083101841</v>
      </c>
      <c r="F376" s="184">
        <v>-0.32926243447134756</v>
      </c>
    </row>
    <row r="377" spans="1:6">
      <c r="A377" s="185">
        <v>44172</v>
      </c>
      <c r="B377" s="184">
        <v>-0.85663899870563487</v>
      </c>
      <c r="C377" s="184">
        <v>-1.9133499993402754E-2</v>
      </c>
      <c r="D377" s="184">
        <v>0.94468577540860066</v>
      </c>
      <c r="E377" s="184">
        <v>-0.44934094433950067</v>
      </c>
      <c r="F377" s="184">
        <v>-0.38042766762993763</v>
      </c>
    </row>
    <row r="378" spans="1:6">
      <c r="A378" s="185">
        <v>44173</v>
      </c>
      <c r="B378" s="184">
        <v>-0.85944898854153506</v>
      </c>
      <c r="C378" s="184">
        <v>-1.6957091791418157E-2</v>
      </c>
      <c r="D378" s="184">
        <v>0.95027754612168969</v>
      </c>
      <c r="E378" s="184">
        <v>-0.45396436657726436</v>
      </c>
      <c r="F378" s="184">
        <v>-0.38009290078852787</v>
      </c>
    </row>
    <row r="379" spans="1:6">
      <c r="A379" s="185">
        <v>44174</v>
      </c>
      <c r="B379" s="184">
        <v>-0.87573101428429112</v>
      </c>
      <c r="C379" s="184">
        <v>-2.6639175627631715E-2</v>
      </c>
      <c r="D379" s="184">
        <v>0.87189013065481258</v>
      </c>
      <c r="E379" s="184">
        <v>-0.45027807469000786</v>
      </c>
      <c r="F379" s="184">
        <v>-0.48075813394711814</v>
      </c>
    </row>
    <row r="380" spans="1:6">
      <c r="A380" s="185">
        <v>44175</v>
      </c>
      <c r="B380" s="184">
        <v>-0.88688789148143132</v>
      </c>
      <c r="C380" s="184">
        <v>-2.0966341288746242E-2</v>
      </c>
      <c r="D380" s="184">
        <v>0.8772005849592841</v>
      </c>
      <c r="E380" s="184">
        <v>-0.45446971929481511</v>
      </c>
      <c r="F380" s="184">
        <v>-0.48512336710570853</v>
      </c>
    </row>
    <row r="381" spans="1:6">
      <c r="A381" s="185">
        <v>44176</v>
      </c>
      <c r="B381" s="184">
        <v>-0.90034336521255165</v>
      </c>
      <c r="C381" s="184">
        <v>-1.3141273146555077E-2</v>
      </c>
      <c r="D381" s="184">
        <v>0.83556370272404834</v>
      </c>
      <c r="E381" s="184">
        <v>-0.4574676646292401</v>
      </c>
      <c r="F381" s="184">
        <v>-0.53538860026429846</v>
      </c>
    </row>
    <row r="382" spans="1:6">
      <c r="A382" s="185">
        <v>44179</v>
      </c>
      <c r="B382" s="184">
        <v>-0.91132556426285816</v>
      </c>
      <c r="C382" s="184">
        <v>-7.2701255594237076E-3</v>
      </c>
      <c r="D382" s="184">
        <v>0.84073868943008934</v>
      </c>
      <c r="E382" s="184">
        <v>-0.45609683303069659</v>
      </c>
      <c r="F382" s="184">
        <v>-0.53395383342288916</v>
      </c>
    </row>
    <row r="383" spans="1:6">
      <c r="A383" s="185">
        <v>44180</v>
      </c>
      <c r="B383" s="184">
        <v>-0.90900668433743059</v>
      </c>
      <c r="C383" s="184">
        <v>-7.7337921629827902E-4</v>
      </c>
      <c r="D383" s="184">
        <v>0.84757358992292453</v>
      </c>
      <c r="E383" s="184">
        <v>-0.4562125929506749</v>
      </c>
      <c r="F383" s="184">
        <v>-0.51841906658147918</v>
      </c>
    </row>
    <row r="384" spans="1:6">
      <c r="A384" s="185">
        <v>44181</v>
      </c>
      <c r="B384" s="184">
        <v>-0.89737722483086091</v>
      </c>
      <c r="C384" s="184">
        <v>-5.5726416131420906E-3</v>
      </c>
      <c r="D384" s="184">
        <v>0.81633543242180973</v>
      </c>
      <c r="E384" s="184">
        <v>-0.45366986571787599</v>
      </c>
      <c r="F384" s="184">
        <v>-0.5402842997400692</v>
      </c>
    </row>
    <row r="385" spans="1:6">
      <c r="A385" s="185">
        <v>44182</v>
      </c>
      <c r="B385" s="184">
        <v>-0.86455956487115515</v>
      </c>
      <c r="C385" s="184">
        <v>-1.181292818449166E-2</v>
      </c>
      <c r="D385" s="184">
        <v>0.7587786594415693</v>
      </c>
      <c r="E385" s="184">
        <v>-0.45585569928458214</v>
      </c>
      <c r="F385" s="184">
        <v>-0.57344953289865963</v>
      </c>
    </row>
    <row r="386" spans="1:6">
      <c r="A386" s="185">
        <v>44183</v>
      </c>
      <c r="B386" s="184">
        <v>-0.85241325154570136</v>
      </c>
      <c r="C386" s="184">
        <v>-1.5293295573147139E-2</v>
      </c>
      <c r="D386" s="184">
        <v>0.74924831461031283</v>
      </c>
      <c r="E386" s="184">
        <v>-0.45165653354871421</v>
      </c>
      <c r="F386" s="184">
        <v>-0.57011476605724987</v>
      </c>
    </row>
    <row r="387" spans="1:6">
      <c r="A387" s="185">
        <v>44186</v>
      </c>
      <c r="B387" s="184">
        <v>-0.87767982833157254</v>
      </c>
      <c r="C387" s="184">
        <v>-7.7123393988546597E-3</v>
      </c>
      <c r="D387" s="184">
        <v>0.68272034303639606</v>
      </c>
      <c r="E387" s="184">
        <v>-0.44120817452180899</v>
      </c>
      <c r="F387" s="184">
        <v>-0.64387999921584016</v>
      </c>
    </row>
    <row r="388" spans="1:6">
      <c r="A388" s="185">
        <v>44187</v>
      </c>
      <c r="B388" s="184">
        <v>-0.87308170333995427</v>
      </c>
      <c r="C388" s="184">
        <v>-1.1263025716231426E-2</v>
      </c>
      <c r="D388" s="184">
        <v>0.6304207037647438</v>
      </c>
      <c r="E388" s="184">
        <v>-0.43842120708298848</v>
      </c>
      <c r="F388" s="184">
        <v>-0.69234523237443035</v>
      </c>
    </row>
    <row r="389" spans="1:6">
      <c r="A389" s="185">
        <v>44188</v>
      </c>
      <c r="B389" s="184">
        <v>-0.88119745387436743</v>
      </c>
      <c r="C389" s="184">
        <v>-9.1286449972747263E-3</v>
      </c>
      <c r="D389" s="184">
        <v>0.66241049095169102</v>
      </c>
      <c r="E389" s="184">
        <v>-0.43619485761306959</v>
      </c>
      <c r="F389" s="184">
        <v>-0.66411046553302078</v>
      </c>
    </row>
    <row r="390" spans="1:6">
      <c r="A390" s="185">
        <v>44189</v>
      </c>
      <c r="B390" s="184">
        <v>-0.89652758112408926</v>
      </c>
      <c r="C390" s="184">
        <v>-2.6926028095206047E-3</v>
      </c>
      <c r="D390" s="184">
        <v>0.66909976065105636</v>
      </c>
      <c r="E390" s="184">
        <v>-0.43735527540905722</v>
      </c>
      <c r="F390" s="184">
        <v>-0.66747569869161061</v>
      </c>
    </row>
    <row r="391" spans="1:6">
      <c r="A391" s="185">
        <v>44190</v>
      </c>
      <c r="B391" s="184">
        <v>-0.89825342113137563</v>
      </c>
      <c r="C391" s="184">
        <v>-1.6120379227964842E-3</v>
      </c>
      <c r="D391" s="184">
        <v>0.67473365686598297</v>
      </c>
      <c r="E391" s="184">
        <v>-0.44200912966201178</v>
      </c>
      <c r="F391" s="184">
        <v>-0.66714093185020096</v>
      </c>
    </row>
    <row r="392" spans="1:6">
      <c r="A392" s="185">
        <v>44193</v>
      </c>
      <c r="B392" s="184">
        <v>-0.88399722057669794</v>
      </c>
      <c r="C392" s="184">
        <v>-6.6349792238251841E-3</v>
      </c>
      <c r="D392" s="184">
        <v>0.67136609822878435</v>
      </c>
      <c r="E392" s="184">
        <v>-0.44434006343705273</v>
      </c>
      <c r="F392" s="184">
        <v>-0.66360616500879144</v>
      </c>
    </row>
    <row r="393" spans="1:6">
      <c r="A393" s="185">
        <v>44194</v>
      </c>
      <c r="B393" s="184">
        <v>-0.87623650255002616</v>
      </c>
      <c r="C393" s="184">
        <v>-1.1546738418327951E-2</v>
      </c>
      <c r="D393" s="184">
        <v>0.67380738419234709</v>
      </c>
      <c r="E393" s="184">
        <v>-0.4428955413913746</v>
      </c>
      <c r="F393" s="184">
        <v>-0.65687139816738171</v>
      </c>
    </row>
    <row r="394" spans="1:6">
      <c r="A394" s="185">
        <v>44195</v>
      </c>
      <c r="B394" s="184">
        <v>-0.88165091542675611</v>
      </c>
      <c r="C394" s="184">
        <v>-1.0999482250811999E-2</v>
      </c>
      <c r="D394" s="184">
        <v>0.71511299868471512</v>
      </c>
      <c r="E394" s="184">
        <v>-0.45019923233311898</v>
      </c>
      <c r="F394" s="184">
        <v>-0.62773663132597202</v>
      </c>
    </row>
    <row r="395" spans="1:6">
      <c r="A395" s="185">
        <v>44196</v>
      </c>
      <c r="B395" s="184">
        <v>-0.88579916505864187</v>
      </c>
      <c r="C395" s="184">
        <v>-7.4651327869360677E-3</v>
      </c>
      <c r="D395" s="184">
        <v>0.72717488119474472</v>
      </c>
      <c r="E395" s="184">
        <v>-0.46131244783372899</v>
      </c>
      <c r="F395" s="184">
        <v>-0.62740186448456225</v>
      </c>
    </row>
    <row r="396" spans="1:6">
      <c r="A396" s="185">
        <v>44197</v>
      </c>
      <c r="B396" s="184">
        <v>-0.887356544271097</v>
      </c>
      <c r="C396" s="184">
        <v>-6.5155729180565707E-3</v>
      </c>
      <c r="D396" s="184">
        <v>0.7312623301963711</v>
      </c>
      <c r="E396" s="184">
        <v>-0.46445731065036999</v>
      </c>
      <c r="F396" s="184">
        <v>-0.62706709764315249</v>
      </c>
    </row>
    <row r="397" spans="1:6">
      <c r="A397" s="185">
        <v>44200</v>
      </c>
      <c r="B397" s="184">
        <v>-0.83887654192943184</v>
      </c>
      <c r="C397" s="184">
        <v>-2.5819557109576861E-2</v>
      </c>
      <c r="D397" s="184">
        <v>0.73872915085312063</v>
      </c>
      <c r="E397" s="184">
        <v>-0.47026538261585477</v>
      </c>
      <c r="F397" s="184">
        <v>-0.59623233080174276</v>
      </c>
    </row>
    <row r="398" spans="1:6">
      <c r="A398" s="185">
        <v>44201</v>
      </c>
      <c r="B398" s="184">
        <v>-0.79438142104440945</v>
      </c>
      <c r="C398" s="184">
        <v>-4.3240782320356712E-2</v>
      </c>
      <c r="D398" s="184">
        <v>0.69177534807431262</v>
      </c>
      <c r="E398" s="184">
        <v>-0.46635070866987938</v>
      </c>
      <c r="F398" s="184">
        <v>-0.61219756396033287</v>
      </c>
    </row>
    <row r="399" spans="1:6">
      <c r="A399" s="185">
        <v>44202</v>
      </c>
      <c r="B399" s="184">
        <v>-0.76696060543864319</v>
      </c>
      <c r="C399" s="184">
        <v>-5.8818931965038096E-2</v>
      </c>
      <c r="D399" s="184">
        <v>0.74907821215816439</v>
      </c>
      <c r="E399" s="184">
        <v>-0.44306147187340644</v>
      </c>
      <c r="F399" s="184">
        <v>-0.51976279711892337</v>
      </c>
    </row>
    <row r="400" spans="1:6">
      <c r="A400" s="185">
        <v>44203</v>
      </c>
      <c r="B400" s="184">
        <v>-0.72952206783536955</v>
      </c>
      <c r="C400" s="184">
        <v>-7.9739327669865023E-2</v>
      </c>
      <c r="D400" s="184">
        <v>0.77534328299635624</v>
      </c>
      <c r="E400" s="184">
        <v>-0.4191099177686351</v>
      </c>
      <c r="F400" s="184">
        <v>-0.45302803027751343</v>
      </c>
    </row>
    <row r="401" spans="1:6">
      <c r="A401" s="185">
        <v>44204</v>
      </c>
      <c r="B401" s="184">
        <v>-0.72376966123625752</v>
      </c>
      <c r="C401" s="184">
        <v>-8.8094108755778625E-2</v>
      </c>
      <c r="D401" s="184">
        <v>0.78139153585982934</v>
      </c>
      <c r="E401" s="184">
        <v>-0.39122102930389724</v>
      </c>
      <c r="F401" s="184">
        <v>-0.42169326343610403</v>
      </c>
    </row>
    <row r="402" spans="1:6">
      <c r="A402" s="185">
        <v>44207</v>
      </c>
      <c r="B402" s="184">
        <v>-0.7244508589951677</v>
      </c>
      <c r="C402" s="184">
        <v>-8.8617876934877271E-2</v>
      </c>
      <c r="D402" s="184">
        <v>0.75113217405107624</v>
      </c>
      <c r="E402" s="184">
        <v>-0.36262193471572562</v>
      </c>
      <c r="F402" s="184">
        <v>-0.42455849659469441</v>
      </c>
    </row>
    <row r="403" spans="1:6">
      <c r="A403" s="185">
        <v>44208</v>
      </c>
      <c r="B403" s="184">
        <v>-0.69450310245616498</v>
      </c>
      <c r="C403" s="184">
        <v>-9.508830586394397E-2</v>
      </c>
      <c r="D403" s="184">
        <v>0.76199808665528701</v>
      </c>
      <c r="E403" s="184">
        <v>-0.35253040808846248</v>
      </c>
      <c r="F403" s="184">
        <v>-0.38012372975328446</v>
      </c>
    </row>
    <row r="404" spans="1:6">
      <c r="A404" s="185">
        <v>44209</v>
      </c>
      <c r="B404" s="184">
        <v>-0.66880223249465476</v>
      </c>
      <c r="C404" s="184">
        <v>-9.6055137158511703E-2</v>
      </c>
      <c r="D404" s="184">
        <v>0.72651306639902347</v>
      </c>
      <c r="E404" s="184">
        <v>-0.36934465965773189</v>
      </c>
      <c r="F404" s="184">
        <v>-0.40768896291187484</v>
      </c>
    </row>
    <row r="405" spans="1:6">
      <c r="A405" s="185">
        <v>44210</v>
      </c>
      <c r="B405" s="184">
        <v>-0.67843884083803296</v>
      </c>
      <c r="C405" s="184">
        <v>-9.2030874344481664E-2</v>
      </c>
      <c r="D405" s="184">
        <v>0.68961339181912396</v>
      </c>
      <c r="E405" s="184">
        <v>-0.37089787270707447</v>
      </c>
      <c r="F405" s="184">
        <v>-0.45175419607046513</v>
      </c>
    </row>
    <row r="406" spans="1:6">
      <c r="A406" s="185">
        <v>44211</v>
      </c>
      <c r="B406" s="184">
        <v>-0.71145067560079822</v>
      </c>
      <c r="C406" s="184">
        <v>-8.5151391897463319E-2</v>
      </c>
      <c r="D406" s="184">
        <v>0.65424194521445345</v>
      </c>
      <c r="E406" s="184">
        <v>-0.37635930694524722</v>
      </c>
      <c r="F406" s="184">
        <v>-0.51871942922905534</v>
      </c>
    </row>
    <row r="407" spans="1:6">
      <c r="A407" s="185">
        <v>44214</v>
      </c>
      <c r="B407" s="184">
        <v>-0.68970864690206768</v>
      </c>
      <c r="C407" s="184">
        <v>-9.2199259399311034E-2</v>
      </c>
      <c r="D407" s="184">
        <v>0.62175851005967497</v>
      </c>
      <c r="E407" s="184">
        <v>-0.37723526614594161</v>
      </c>
      <c r="F407" s="184">
        <v>-0.53738466238764537</v>
      </c>
    </row>
    <row r="408" spans="1:6">
      <c r="A408" s="185">
        <v>44215</v>
      </c>
      <c r="B408" s="184">
        <v>-0.66911863516418701</v>
      </c>
      <c r="C408" s="184">
        <v>-9.7013623449753242E-2</v>
      </c>
      <c r="D408" s="184">
        <v>0.63726034974198487</v>
      </c>
      <c r="E408" s="184">
        <v>-0.38057798667428061</v>
      </c>
      <c r="F408" s="184">
        <v>-0.5094498955462361</v>
      </c>
    </row>
    <row r="409" spans="1:6">
      <c r="A409" s="185">
        <v>44216</v>
      </c>
      <c r="B409" s="184">
        <v>-0.68809689976092192</v>
      </c>
      <c r="C409" s="184">
        <v>-9.1699466818539799E-2</v>
      </c>
      <c r="D409" s="184">
        <v>0.6892682900216377</v>
      </c>
      <c r="E409" s="184">
        <v>-0.39198705214700214</v>
      </c>
      <c r="F409" s="184">
        <v>-0.48251512870482616</v>
      </c>
    </row>
    <row r="410" spans="1:6">
      <c r="A410" s="185">
        <v>44217</v>
      </c>
      <c r="B410" s="184">
        <v>-0.71658730180365848</v>
      </c>
      <c r="C410" s="184">
        <v>-7.7720526600126544E-2</v>
      </c>
      <c r="D410" s="184">
        <v>0.71156236571104614</v>
      </c>
      <c r="E410" s="184">
        <v>-0.38943489917067781</v>
      </c>
      <c r="F410" s="184">
        <v>-0.47218036186341666</v>
      </c>
    </row>
    <row r="411" spans="1:6">
      <c r="A411" s="185">
        <v>44218</v>
      </c>
      <c r="B411" s="184">
        <v>-0.75824594046615457</v>
      </c>
      <c r="C411" s="184">
        <v>-6.4605683670884234E-2</v>
      </c>
      <c r="D411" s="184">
        <v>0.73345840917557914</v>
      </c>
      <c r="E411" s="184">
        <v>-0.38445238006054705</v>
      </c>
      <c r="F411" s="184">
        <v>-0.47384559502200674</v>
      </c>
    </row>
    <row r="412" spans="1:6">
      <c r="A412" s="185">
        <v>44221</v>
      </c>
      <c r="B412" s="184">
        <v>-0.76124382806868052</v>
      </c>
      <c r="C412" s="184">
        <v>-6.464274993089357E-2</v>
      </c>
      <c r="D412" s="184">
        <v>0.73159209490350541</v>
      </c>
      <c r="E412" s="184">
        <v>-0.39311634508452825</v>
      </c>
      <c r="F412" s="184">
        <v>-0.48741082818059694</v>
      </c>
    </row>
    <row r="413" spans="1:6">
      <c r="A413" s="185">
        <v>44222</v>
      </c>
      <c r="B413" s="184">
        <v>-0.76145223301162879</v>
      </c>
      <c r="C413" s="184">
        <v>-6.404281690786312E-2</v>
      </c>
      <c r="D413" s="184">
        <v>0.70623413438700666</v>
      </c>
      <c r="E413" s="184">
        <v>-0.39961514580670193</v>
      </c>
      <c r="F413" s="184">
        <v>-0.51887606133918718</v>
      </c>
    </row>
    <row r="414" spans="1:6">
      <c r="A414" s="185">
        <v>44223</v>
      </c>
      <c r="B414" s="184">
        <v>-0.78710125904686534</v>
      </c>
      <c r="C414" s="184">
        <v>-5.8240140229739862E-2</v>
      </c>
      <c r="D414" s="184">
        <v>0.65146737401862698</v>
      </c>
      <c r="E414" s="184">
        <v>-0.39626726923979927</v>
      </c>
      <c r="F414" s="184">
        <v>-0.59014129449777752</v>
      </c>
    </row>
    <row r="415" spans="1:6">
      <c r="A415" s="185">
        <v>44224</v>
      </c>
      <c r="B415" s="184">
        <v>-0.79219212430948738</v>
      </c>
      <c r="C415" s="184">
        <v>-6.1466004764281781E-2</v>
      </c>
      <c r="D415" s="184">
        <v>0.66007868646983581</v>
      </c>
      <c r="E415" s="184">
        <v>-0.38482708505243435</v>
      </c>
      <c r="F415" s="184">
        <v>-0.57840652765636769</v>
      </c>
    </row>
    <row r="416" spans="1:6">
      <c r="A416" s="185">
        <v>44225</v>
      </c>
      <c r="B416" s="184">
        <v>-0.82885558864237274</v>
      </c>
      <c r="C416" s="184">
        <v>-5.0888011686694226E-2</v>
      </c>
      <c r="D416" s="184">
        <v>0.72013947838052017</v>
      </c>
      <c r="E416" s="184">
        <v>-0.36696763886641126</v>
      </c>
      <c r="F416" s="184">
        <v>-0.52657176081495805</v>
      </c>
    </row>
    <row r="417" spans="1:6">
      <c r="A417" s="185">
        <v>44228</v>
      </c>
      <c r="B417" s="184">
        <v>-0.78967819515200144</v>
      </c>
      <c r="C417" s="184">
        <v>-5.7705772508878185E-2</v>
      </c>
      <c r="D417" s="184">
        <v>0.73127038964332136</v>
      </c>
      <c r="E417" s="184">
        <v>-0.36002341595599013</v>
      </c>
      <c r="F417" s="184">
        <v>-0.47613699397354842</v>
      </c>
    </row>
    <row r="418" spans="1:6">
      <c r="A418" s="185">
        <v>44229</v>
      </c>
      <c r="B418" s="184">
        <v>-0.78776416744589262</v>
      </c>
      <c r="C418" s="184">
        <v>-5.9691307588703592E-2</v>
      </c>
      <c r="D418" s="184">
        <v>0.72590027513321564</v>
      </c>
      <c r="E418" s="184">
        <v>-0.34884702723075783</v>
      </c>
      <c r="F418" s="184">
        <v>-0.47040222713213836</v>
      </c>
    </row>
    <row r="419" spans="1:6">
      <c r="A419" s="185">
        <v>44230</v>
      </c>
      <c r="B419" s="184">
        <v>-0.79586152572855473</v>
      </c>
      <c r="C419" s="184">
        <v>-6.1193984241358607E-2</v>
      </c>
      <c r="D419" s="184">
        <v>0.76142477410957654</v>
      </c>
      <c r="E419" s="184">
        <v>-0.33103672443039223</v>
      </c>
      <c r="F419" s="184">
        <v>-0.42666746029072899</v>
      </c>
    </row>
    <row r="420" spans="1:6">
      <c r="A420" s="185">
        <v>44231</v>
      </c>
      <c r="B420" s="184">
        <v>-0.79635713717567769</v>
      </c>
      <c r="C420" s="184">
        <v>-6.4730820466239028E-2</v>
      </c>
      <c r="D420" s="184">
        <v>0.80704103307164554</v>
      </c>
      <c r="E420" s="184">
        <v>-0.31788576887904796</v>
      </c>
      <c r="F420" s="184">
        <v>-0.37193269344931912</v>
      </c>
    </row>
    <row r="421" spans="1:6">
      <c r="A421" s="185">
        <v>44232</v>
      </c>
      <c r="B421" s="184">
        <v>-0.77664233279961037</v>
      </c>
      <c r="C421" s="184">
        <v>-6.7818728043295168E-2</v>
      </c>
      <c r="D421" s="184">
        <v>0.83219760842975354</v>
      </c>
      <c r="E421" s="184">
        <v>-0.30293447419475744</v>
      </c>
      <c r="F421" s="184">
        <v>-0.31519792660790941</v>
      </c>
    </row>
    <row r="422" spans="1:6">
      <c r="A422" s="185">
        <v>44235</v>
      </c>
      <c r="B422" s="184">
        <v>-0.75215099537138419</v>
      </c>
      <c r="C422" s="184">
        <v>-6.5167174613366213E-2</v>
      </c>
      <c r="D422" s="184">
        <v>0.8581932981211613</v>
      </c>
      <c r="E422" s="184">
        <v>-0.29423828790291051</v>
      </c>
      <c r="F422" s="184">
        <v>-0.25336315976649959</v>
      </c>
    </row>
    <row r="423" spans="1:6">
      <c r="A423" s="185">
        <v>44236</v>
      </c>
      <c r="B423" s="184">
        <v>-0.74451073072003038</v>
      </c>
      <c r="C423" s="184">
        <v>-6.8296913786266344E-2</v>
      </c>
      <c r="D423" s="184">
        <v>0.79089314608982297</v>
      </c>
      <c r="E423" s="184">
        <v>-0.30201389450861615</v>
      </c>
      <c r="F423" s="184">
        <v>-0.3239283929250899</v>
      </c>
    </row>
    <row r="424" spans="1:6">
      <c r="A424" s="185">
        <v>44237</v>
      </c>
      <c r="B424" s="184">
        <v>-0.75145479290453687</v>
      </c>
      <c r="C424" s="184">
        <v>-6.3294600312524124E-2</v>
      </c>
      <c r="D424" s="184">
        <v>0.76263145740743099</v>
      </c>
      <c r="E424" s="184">
        <v>-0.32037569027405033</v>
      </c>
      <c r="F424" s="184">
        <v>-0.37249362608368031</v>
      </c>
    </row>
    <row r="425" spans="1:6">
      <c r="A425" s="185">
        <v>44238</v>
      </c>
      <c r="B425" s="184">
        <v>-0.7499485057609756</v>
      </c>
      <c r="C425" s="184">
        <v>-6.7405385550592042E-2</v>
      </c>
      <c r="D425" s="184">
        <v>0.75113904989159574</v>
      </c>
      <c r="E425" s="184">
        <v>-0.32254401782229869</v>
      </c>
      <c r="F425" s="184">
        <v>-0.3887588592422706</v>
      </c>
    </row>
    <row r="426" spans="1:6">
      <c r="A426" s="185">
        <v>44239</v>
      </c>
      <c r="B426" s="184">
        <v>-0.72717801878970278</v>
      </c>
      <c r="C426" s="184">
        <v>-7.441162481648024E-2</v>
      </c>
      <c r="D426" s="184">
        <v>0.75288443651113102</v>
      </c>
      <c r="E426" s="184">
        <v>-0.30531888530580903</v>
      </c>
      <c r="F426" s="184">
        <v>-0.35402409240086102</v>
      </c>
    </row>
    <row r="427" spans="1:6">
      <c r="A427" s="185">
        <v>44242</v>
      </c>
      <c r="B427" s="184">
        <v>-0.70879943155734604</v>
      </c>
      <c r="C427" s="184">
        <v>-8.0884836551953027E-2</v>
      </c>
      <c r="D427" s="184">
        <v>0.79888741485216541</v>
      </c>
      <c r="E427" s="184">
        <v>-0.28349247230231756</v>
      </c>
      <c r="F427" s="184">
        <v>-0.27428932555945118</v>
      </c>
    </row>
    <row r="428" spans="1:6">
      <c r="A428" s="185">
        <v>44243</v>
      </c>
      <c r="B428" s="184">
        <v>-0.69081179487089273</v>
      </c>
      <c r="C428" s="184">
        <v>-8.4047900649923443E-2</v>
      </c>
      <c r="D428" s="184">
        <v>0.80176914030897095</v>
      </c>
      <c r="E428" s="184">
        <v>-0.25336400350619637</v>
      </c>
      <c r="F428" s="184">
        <v>-0.22645455871804154</v>
      </c>
    </row>
    <row r="429" spans="1:6">
      <c r="A429" s="185">
        <v>44244</v>
      </c>
      <c r="B429" s="184">
        <v>-0.72291955060704549</v>
      </c>
      <c r="C429" s="184">
        <v>-6.7456171197459946E-2</v>
      </c>
      <c r="D429" s="184">
        <v>0.80374776171415319</v>
      </c>
      <c r="E429" s="184">
        <v>-0.24579183178627953</v>
      </c>
      <c r="F429" s="184">
        <v>-0.23241979187663178</v>
      </c>
    </row>
    <row r="430" spans="1:6">
      <c r="A430" s="185">
        <v>44245</v>
      </c>
      <c r="B430" s="184">
        <v>-0.73311516961589207</v>
      </c>
      <c r="C430" s="184">
        <v>-5.9233654423450979E-2</v>
      </c>
      <c r="D430" s="184">
        <v>0.82624654832380107</v>
      </c>
      <c r="E430" s="184">
        <v>-0.23908274931967968</v>
      </c>
      <c r="F430" s="184">
        <v>-0.20518502503522165</v>
      </c>
    </row>
    <row r="431" spans="1:6">
      <c r="A431" s="185">
        <v>44246</v>
      </c>
      <c r="B431" s="184">
        <v>-0.68672915505746157</v>
      </c>
      <c r="C431" s="184">
        <v>-7.7778625894882283E-2</v>
      </c>
      <c r="D431" s="184">
        <v>0.83533933937939409</v>
      </c>
      <c r="E431" s="184">
        <v>-0.22378181662086238</v>
      </c>
      <c r="F431" s="184">
        <v>-0.15295025819381214</v>
      </c>
    </row>
    <row r="432" spans="1:6">
      <c r="A432" s="185">
        <v>44249</v>
      </c>
      <c r="B432" s="184">
        <v>-0.68146197748081516</v>
      </c>
      <c r="C432" s="184">
        <v>-7.6010997328516489E-2</v>
      </c>
      <c r="D432" s="184">
        <v>0.90327317122305706</v>
      </c>
      <c r="E432" s="184">
        <v>-0.20311568776612787</v>
      </c>
      <c r="F432" s="184">
        <v>-5.7315491352402437E-2</v>
      </c>
    </row>
    <row r="433" spans="1:6">
      <c r="A433" s="185">
        <v>44250</v>
      </c>
      <c r="B433" s="184">
        <v>-0.73397141128669297</v>
      </c>
      <c r="C433" s="184">
        <v>-6.1574962745824718E-2</v>
      </c>
      <c r="D433" s="184">
        <v>0.85358615801679572</v>
      </c>
      <c r="E433" s="184">
        <v>-0.19952050849527042</v>
      </c>
      <c r="F433" s="184">
        <v>-0.14148072451099242</v>
      </c>
    </row>
    <row r="434" spans="1:6">
      <c r="A434" s="185">
        <v>44251</v>
      </c>
      <c r="B434" s="184">
        <v>-0.69680089257656441</v>
      </c>
      <c r="C434" s="184">
        <v>-6.5008885067639979E-2</v>
      </c>
      <c r="D434" s="184">
        <v>0.86114974174630121</v>
      </c>
      <c r="E434" s="184">
        <v>-0.20728592177167959</v>
      </c>
      <c r="F434" s="184">
        <v>-0.10794595766958281</v>
      </c>
    </row>
    <row r="435" spans="1:6">
      <c r="A435" s="185">
        <v>44252</v>
      </c>
      <c r="B435" s="184">
        <v>-0.6617632656808855</v>
      </c>
      <c r="C435" s="184">
        <v>-7.33789240752626E-2</v>
      </c>
      <c r="D435" s="184">
        <v>0.92785827840193413</v>
      </c>
      <c r="E435" s="184">
        <v>-0.17162727947395923</v>
      </c>
      <c r="F435" s="184">
        <v>2.1088809171826817E-2</v>
      </c>
    </row>
    <row r="436" spans="1:6">
      <c r="A436" s="185">
        <v>44253</v>
      </c>
      <c r="B436" s="184">
        <v>-0.65100799685737953</v>
      </c>
      <c r="C436" s="184">
        <v>-7.6223282688972965E-2</v>
      </c>
      <c r="D436" s="184">
        <v>0.90390595056244827</v>
      </c>
      <c r="E436" s="184">
        <v>-0.1693510950028593</v>
      </c>
      <c r="F436" s="184">
        <v>7.3235760132364935E-3</v>
      </c>
    </row>
    <row r="437" spans="1:6">
      <c r="A437" s="185">
        <v>44256</v>
      </c>
      <c r="B437" s="184">
        <v>-0.6556634762355672</v>
      </c>
      <c r="C437" s="184">
        <v>-8.1636102444622452E-2</v>
      </c>
      <c r="D437" s="184">
        <v>0.84297909873951871</v>
      </c>
      <c r="E437" s="184">
        <v>-0.16812117720468295</v>
      </c>
      <c r="F437" s="184">
        <v>-6.2441657145353935E-2</v>
      </c>
    </row>
    <row r="438" spans="1:6">
      <c r="A438" s="185">
        <v>44257</v>
      </c>
      <c r="B438" s="184">
        <v>-0.62088294604805838</v>
      </c>
      <c r="C438" s="184">
        <v>-9.9749870591220799E-2</v>
      </c>
      <c r="D438" s="184">
        <v>0.82093248012077147</v>
      </c>
      <c r="E438" s="184">
        <v>-0.16720655378543633</v>
      </c>
      <c r="F438" s="184">
        <v>-6.6906890303944005E-2</v>
      </c>
    </row>
    <row r="439" spans="1:6">
      <c r="A439" s="185">
        <v>44258</v>
      </c>
      <c r="B439" s="184">
        <v>-0.56210687506749402</v>
      </c>
      <c r="C439" s="184">
        <v>-0.12145720137309274</v>
      </c>
      <c r="D439" s="184">
        <v>0.89457358237293727</v>
      </c>
      <c r="E439" s="184">
        <v>-0.14718162939488508</v>
      </c>
      <c r="F439" s="184">
        <v>6.3827876537465383E-2</v>
      </c>
    </row>
    <row r="440" spans="1:6">
      <c r="A440" s="185">
        <v>44259</v>
      </c>
      <c r="B440" s="184">
        <v>-0.59445917324814623</v>
      </c>
      <c r="C440" s="184">
        <v>-0.11701737425162384</v>
      </c>
      <c r="D440" s="184">
        <v>0.87427436768247013</v>
      </c>
      <c r="E440" s="184">
        <v>-0.10643517680382444</v>
      </c>
      <c r="F440" s="184">
        <v>5.6362643378875615E-2</v>
      </c>
    </row>
    <row r="441" spans="1:6">
      <c r="A441" s="185">
        <v>44260</v>
      </c>
      <c r="B441" s="184">
        <v>-0.57927524942983699</v>
      </c>
      <c r="C441" s="184">
        <v>-0.11460046442523673</v>
      </c>
      <c r="D441" s="184">
        <v>0.9270348342232827</v>
      </c>
      <c r="E441" s="184">
        <v>-8.7661710147923635E-2</v>
      </c>
      <c r="F441" s="184">
        <v>0.14549741022028534</v>
      </c>
    </row>
    <row r="442" spans="1:6">
      <c r="A442" s="185">
        <v>44263</v>
      </c>
      <c r="B442" s="184">
        <v>-0.5659644816865026</v>
      </c>
      <c r="C442" s="184">
        <v>-0.11822985431512548</v>
      </c>
      <c r="D442" s="184">
        <v>0.97007651298614872</v>
      </c>
      <c r="E442" s="184">
        <v>-7.0249999922825629E-2</v>
      </c>
      <c r="F442" s="184">
        <v>0.21563217706169505</v>
      </c>
    </row>
    <row r="443" spans="1:6">
      <c r="A443" s="185">
        <v>44264</v>
      </c>
      <c r="B443" s="184">
        <v>-0.52525457481747306</v>
      </c>
      <c r="C443" s="184">
        <v>-0.14406721789967297</v>
      </c>
      <c r="D443" s="184">
        <v>1.0177818943220984</v>
      </c>
      <c r="E443" s="184">
        <v>-8.8593157701847891E-2</v>
      </c>
      <c r="F443" s="184">
        <v>0.25986694390310455</v>
      </c>
    </row>
    <row r="444" spans="1:6">
      <c r="A444" s="185">
        <v>44265</v>
      </c>
      <c r="B444" s="184">
        <v>-0.52060916331206131</v>
      </c>
      <c r="C444" s="184">
        <v>-0.15379439968091405</v>
      </c>
      <c r="D444" s="184">
        <v>1.008252643809461</v>
      </c>
      <c r="E444" s="184">
        <v>-0.11084737007197137</v>
      </c>
      <c r="F444" s="184">
        <v>0.2230017107445143</v>
      </c>
    </row>
    <row r="445" spans="1:6">
      <c r="A445" s="185">
        <v>44266</v>
      </c>
      <c r="B445" s="184">
        <v>-0.55482732665031098</v>
      </c>
      <c r="C445" s="184">
        <v>-0.14305237784709574</v>
      </c>
      <c r="D445" s="184">
        <v>0.93154175343849555</v>
      </c>
      <c r="E445" s="184">
        <v>-0.11902557135516459</v>
      </c>
      <c r="F445" s="184">
        <v>0.11463647758592418</v>
      </c>
    </row>
    <row r="446" spans="1:6">
      <c r="A446" s="185">
        <v>44267</v>
      </c>
      <c r="B446" s="184">
        <v>-0.53908748733631839</v>
      </c>
      <c r="C446" s="184">
        <v>-0.14452527219415526</v>
      </c>
      <c r="D446" s="184">
        <v>0.97742498442312398</v>
      </c>
      <c r="E446" s="184">
        <v>-9.9940980465316326E-2</v>
      </c>
      <c r="F446" s="184">
        <v>0.19387124442733403</v>
      </c>
    </row>
    <row r="447" spans="1:6">
      <c r="A447" s="185">
        <v>44270</v>
      </c>
      <c r="B447" s="184">
        <v>-0.53158879132985604</v>
      </c>
      <c r="C447" s="184">
        <v>-0.1402090005803954</v>
      </c>
      <c r="D447" s="184">
        <v>0.97081561501642255</v>
      </c>
      <c r="E447" s="184">
        <v>-9.2211811837427382E-2</v>
      </c>
      <c r="F447" s="184">
        <v>0.20680601126874371</v>
      </c>
    </row>
    <row r="448" spans="1:6">
      <c r="A448" s="185">
        <v>44271</v>
      </c>
      <c r="B448" s="184">
        <v>-0.5293070007475541</v>
      </c>
      <c r="C448" s="184">
        <v>-0.13574769691886471</v>
      </c>
      <c r="D448" s="184">
        <v>0.9822998043200557</v>
      </c>
      <c r="E448" s="184">
        <v>-9.5004328543483438E-2</v>
      </c>
      <c r="F448" s="184">
        <v>0.22224077811015347</v>
      </c>
    </row>
    <row r="449" spans="1:6">
      <c r="A449" s="185">
        <v>44272</v>
      </c>
      <c r="B449" s="184">
        <v>-0.51957511571987358</v>
      </c>
      <c r="C449" s="184">
        <v>-0.13821011608203818</v>
      </c>
      <c r="D449" s="184">
        <v>1.0308080966517148</v>
      </c>
      <c r="E449" s="184">
        <v>-8.7047319898239772E-2</v>
      </c>
      <c r="F449" s="184">
        <v>0.2859755449515633</v>
      </c>
    </row>
    <row r="450" spans="1:6">
      <c r="A450" s="185">
        <v>44273</v>
      </c>
      <c r="B450" s="184">
        <v>-0.50598871990082583</v>
      </c>
      <c r="C450" s="184">
        <v>-0.13493401996060578</v>
      </c>
      <c r="D450" s="184">
        <v>1.0771844375905308</v>
      </c>
      <c r="E450" s="184">
        <v>-6.4151385936126459E-2</v>
      </c>
      <c r="F450" s="184">
        <v>0.37211031179297271</v>
      </c>
    </row>
    <row r="451" spans="1:6">
      <c r="A451" s="185">
        <v>44274</v>
      </c>
      <c r="B451" s="184">
        <v>-0.54207345149119968</v>
      </c>
      <c r="C451" s="184">
        <v>-0.12978679138314123</v>
      </c>
      <c r="D451" s="184">
        <v>0.98080599723691708</v>
      </c>
      <c r="E451" s="184">
        <v>-4.3500675728193987E-2</v>
      </c>
      <c r="F451" s="184">
        <v>0.26544507863438221</v>
      </c>
    </row>
    <row r="452" spans="1:6">
      <c r="A452" s="185">
        <v>44277</v>
      </c>
      <c r="B452" s="184">
        <v>-0.56934649720963171</v>
      </c>
      <c r="C452" s="184">
        <v>-0.12648753033784729</v>
      </c>
      <c r="D452" s="184">
        <v>0.93160810197354815</v>
      </c>
      <c r="E452" s="184">
        <v>-4.1494228950277087E-2</v>
      </c>
      <c r="F452" s="184">
        <v>0.19427984547579202</v>
      </c>
    </row>
    <row r="453" spans="1:6">
      <c r="A453" s="185">
        <v>44278</v>
      </c>
      <c r="B453" s="184">
        <v>-0.56227348838228963</v>
      </c>
      <c r="C453" s="184">
        <v>-0.11652823366081685</v>
      </c>
      <c r="D453" s="184">
        <v>0.9265016701496579</v>
      </c>
      <c r="E453" s="184">
        <v>-5.9485335789349295E-2</v>
      </c>
      <c r="F453" s="184">
        <v>0.1882146123172021</v>
      </c>
    </row>
    <row r="454" spans="1:6">
      <c r="A454" s="185">
        <v>44279</v>
      </c>
      <c r="B454" s="184">
        <v>-0.51370072350357898</v>
      </c>
      <c r="C454" s="184">
        <v>-0.11292388889878618</v>
      </c>
      <c r="D454" s="184">
        <v>0.94612211132091451</v>
      </c>
      <c r="E454" s="184">
        <v>-6.8848119759937432E-2</v>
      </c>
      <c r="F454" s="184">
        <v>0.25064937915861196</v>
      </c>
    </row>
    <row r="455" spans="1:6">
      <c r="A455" s="185">
        <v>44280</v>
      </c>
      <c r="B455" s="184">
        <v>-0.53829346953749879</v>
      </c>
      <c r="C455" s="184">
        <v>-0.10207679193992082</v>
      </c>
      <c r="D455" s="184">
        <v>0.97227453033698019</v>
      </c>
      <c r="E455" s="184">
        <v>-5.9120122859539145E-2</v>
      </c>
      <c r="F455" s="184">
        <v>0.27278414600002143</v>
      </c>
    </row>
    <row r="456" spans="1:6">
      <c r="A456" s="185">
        <v>44281</v>
      </c>
      <c r="B456" s="184">
        <v>-0.52243206641951434</v>
      </c>
      <c r="C456" s="184">
        <v>-0.11312256756903928</v>
      </c>
      <c r="D456" s="184">
        <v>0.98068366153724229</v>
      </c>
      <c r="E456" s="184">
        <v>-4.2310114707257401E-2</v>
      </c>
      <c r="F456" s="184">
        <v>0.30281891284143125</v>
      </c>
    </row>
    <row r="457" spans="1:6">
      <c r="A457" s="185">
        <v>44284</v>
      </c>
      <c r="B457" s="184">
        <v>-0.50238265630745182</v>
      </c>
      <c r="C457" s="184">
        <v>-0.12149298691953841</v>
      </c>
      <c r="D457" s="184">
        <v>0.95460924232352851</v>
      </c>
      <c r="E457" s="184">
        <v>-2.3579919413697196E-2</v>
      </c>
      <c r="F457" s="184">
        <v>0.30715367968284102</v>
      </c>
    </row>
    <row r="458" spans="1:6">
      <c r="A458" s="185">
        <v>44285</v>
      </c>
      <c r="B458" s="184">
        <v>-0.49017495656179044</v>
      </c>
      <c r="C458" s="184">
        <v>-0.12188021458397869</v>
      </c>
      <c r="D458" s="184">
        <v>0.93487028692509544</v>
      </c>
      <c r="E458" s="184">
        <v>-1.2226669255075647E-2</v>
      </c>
      <c r="F458" s="184">
        <v>0.31058844652425066</v>
      </c>
    </row>
    <row r="459" spans="1:6">
      <c r="A459" s="185">
        <v>44286</v>
      </c>
      <c r="B459" s="184">
        <v>-0.47781706470465835</v>
      </c>
      <c r="C459" s="184">
        <v>-9.6943020435529798E-2</v>
      </c>
      <c r="D459" s="184">
        <v>0.92907558653301925</v>
      </c>
      <c r="E459" s="184">
        <v>1.5077119728294959E-3</v>
      </c>
      <c r="F459" s="184">
        <v>0.35582321336566058</v>
      </c>
    </row>
    <row r="460" spans="1:6">
      <c r="A460" s="185">
        <v>44287</v>
      </c>
      <c r="B460" s="184">
        <v>-0.510290958462712</v>
      </c>
      <c r="C460" s="184">
        <v>-9.2471814107259381E-2</v>
      </c>
      <c r="D460" s="184">
        <v>0.88755398774799144</v>
      </c>
      <c r="E460" s="184">
        <v>-1.3633234970949662E-2</v>
      </c>
      <c r="F460" s="184">
        <v>0.27115798020707044</v>
      </c>
    </row>
    <row r="461" spans="1:6">
      <c r="A461" s="185">
        <v>44288</v>
      </c>
      <c r="B461" s="184">
        <v>-0.51420614396011677</v>
      </c>
      <c r="C461" s="184">
        <v>-9.2675767528932168E-2</v>
      </c>
      <c r="D461" s="184">
        <v>0.89347501133962304</v>
      </c>
      <c r="E461" s="184">
        <v>-1.5100352802094031E-2</v>
      </c>
      <c r="F461" s="184">
        <v>0.27149274704848009</v>
      </c>
    </row>
    <row r="462" spans="1:6">
      <c r="A462" s="185">
        <v>44291</v>
      </c>
      <c r="B462" s="184">
        <v>-0.53972743562748793</v>
      </c>
      <c r="C462" s="184">
        <v>-8.8642991154739323E-2</v>
      </c>
      <c r="D462" s="184">
        <v>0.88314649777461696</v>
      </c>
      <c r="E462" s="184">
        <v>-2.0948557102500119E-2</v>
      </c>
      <c r="F462" s="184">
        <v>0.23382751388988962</v>
      </c>
    </row>
    <row r="463" spans="1:6">
      <c r="A463" s="185">
        <v>44292</v>
      </c>
      <c r="B463" s="184">
        <v>-0.54088862369891377</v>
      </c>
      <c r="C463" s="184">
        <v>-9.5304464051283067E-2</v>
      </c>
      <c r="D463" s="184">
        <v>0.96137913620802118</v>
      </c>
      <c r="E463" s="184">
        <v>-3.8723767726524819E-2</v>
      </c>
      <c r="F463" s="184">
        <v>0.28646228073129948</v>
      </c>
    </row>
    <row r="464" spans="1:6">
      <c r="A464" s="185">
        <v>44293</v>
      </c>
      <c r="B464" s="184">
        <v>-0.54640932688453381</v>
      </c>
      <c r="C464" s="184">
        <v>-9.8755054580586865E-2</v>
      </c>
      <c r="D464" s="184">
        <v>1.0003872619508427</v>
      </c>
      <c r="E464" s="184">
        <v>-4.9525832913012963E-2</v>
      </c>
      <c r="F464" s="184">
        <v>0.3056970475727091</v>
      </c>
    </row>
    <row r="465" spans="1:6">
      <c r="A465" s="185">
        <v>44294</v>
      </c>
      <c r="B465" s="184">
        <v>-0.53975176690786453</v>
      </c>
      <c r="C465" s="184">
        <v>-0.11537012512368262</v>
      </c>
      <c r="D465" s="184">
        <v>1.022882557345157</v>
      </c>
      <c r="E465" s="184">
        <v>-6.892885089949112E-2</v>
      </c>
      <c r="F465" s="184">
        <v>0.29883181441411871</v>
      </c>
    </row>
    <row r="466" spans="1:6">
      <c r="A466" s="185">
        <v>44295</v>
      </c>
      <c r="B466" s="184">
        <v>-0.52124077234759114</v>
      </c>
      <c r="C466" s="184">
        <v>-0.12284962346836108</v>
      </c>
      <c r="D466" s="184">
        <v>1.058449255537643</v>
      </c>
      <c r="E466" s="184">
        <v>-7.179227846616236E-2</v>
      </c>
      <c r="F466" s="184">
        <v>0.34256658125552847</v>
      </c>
    </row>
    <row r="467" spans="1:6">
      <c r="A467" s="185">
        <v>44298</v>
      </c>
      <c r="B467" s="184">
        <v>-0.51964333714912314</v>
      </c>
      <c r="C467" s="184">
        <v>-0.12413328652414851</v>
      </c>
      <c r="D467" s="184">
        <v>1.0973682122297426</v>
      </c>
      <c r="E467" s="184">
        <v>-6.759024045953281E-2</v>
      </c>
      <c r="F467" s="184">
        <v>0.38600134809693815</v>
      </c>
    </row>
    <row r="468" spans="1:6">
      <c r="A468" s="185">
        <v>44299</v>
      </c>
      <c r="B468" s="184">
        <v>-0.54642209928576035</v>
      </c>
      <c r="C468" s="184">
        <v>-0.12465363350535064</v>
      </c>
      <c r="D468" s="184">
        <v>1.1315730183143224</v>
      </c>
      <c r="E468" s="184">
        <v>-8.3261170584863764E-2</v>
      </c>
      <c r="F468" s="184">
        <v>0.37723611493834769</v>
      </c>
    </row>
    <row r="469" spans="1:6">
      <c r="A469" s="185">
        <v>44300</v>
      </c>
      <c r="B469" s="184">
        <v>-0.53912403415764087</v>
      </c>
      <c r="C469" s="184">
        <v>-0.13150994466517657</v>
      </c>
      <c r="D469" s="184">
        <v>1.1523862669005882</v>
      </c>
      <c r="E469" s="184">
        <v>-9.2081406298013119E-2</v>
      </c>
      <c r="F469" s="184">
        <v>0.38967088177975762</v>
      </c>
    </row>
    <row r="470" spans="1:6">
      <c r="A470" s="185">
        <v>44301</v>
      </c>
      <c r="B470" s="184">
        <v>-0.56611177368611931</v>
      </c>
      <c r="C470" s="184">
        <v>-0.12874635805803575</v>
      </c>
      <c r="D470" s="184">
        <v>1.0693207992613871</v>
      </c>
      <c r="E470" s="184">
        <v>-0.115257018896065</v>
      </c>
      <c r="F470" s="184">
        <v>0.25920564862116702</v>
      </c>
    </row>
    <row r="471" spans="1:6">
      <c r="A471" s="185">
        <v>44302</v>
      </c>
      <c r="B471" s="184">
        <v>-0.56071622019917167</v>
      </c>
      <c r="C471" s="184">
        <v>-0.13526513772423154</v>
      </c>
      <c r="D471" s="184">
        <v>1.0435222730741331</v>
      </c>
      <c r="E471" s="184">
        <v>-0.13230049968815297</v>
      </c>
      <c r="F471" s="184">
        <v>0.21524041546257697</v>
      </c>
    </row>
    <row r="472" spans="1:6">
      <c r="A472" s="185">
        <v>44305</v>
      </c>
      <c r="B472" s="184">
        <v>-0.54464473116328549</v>
      </c>
      <c r="C472" s="184">
        <v>-0.131427249952316</v>
      </c>
      <c r="D472" s="184">
        <v>1.1000976618035689</v>
      </c>
      <c r="E472" s="184">
        <v>-0.13445049838398099</v>
      </c>
      <c r="F472" s="184">
        <v>0.28957518230398643</v>
      </c>
    </row>
    <row r="473" spans="1:6">
      <c r="A473" s="185">
        <v>44306</v>
      </c>
      <c r="B473" s="184">
        <v>-0.52291032595795761</v>
      </c>
      <c r="C473" s="184">
        <v>-0.13356625397894523</v>
      </c>
      <c r="D473" s="184">
        <v>1.1481860687670395</v>
      </c>
      <c r="E473" s="184">
        <v>-0.14249953968474063</v>
      </c>
      <c r="F473" s="184">
        <v>0.34920994914539616</v>
      </c>
    </row>
    <row r="474" spans="1:6">
      <c r="A474" s="185">
        <v>44307</v>
      </c>
      <c r="B474" s="184">
        <v>-0.52957830987808729</v>
      </c>
      <c r="C474" s="184">
        <v>-0.13060246140235471</v>
      </c>
      <c r="D474" s="184">
        <v>1.2407067980517645</v>
      </c>
      <c r="E474" s="184">
        <v>-0.14908131078451667</v>
      </c>
      <c r="F474" s="184">
        <v>0.43144471598680589</v>
      </c>
    </row>
    <row r="475" spans="1:6">
      <c r="A475" s="185">
        <v>44308</v>
      </c>
      <c r="B475" s="184">
        <v>-0.55498317441575018</v>
      </c>
      <c r="C475" s="184">
        <v>-0.12135003607632971</v>
      </c>
      <c r="D475" s="184">
        <v>1.3032759184840135</v>
      </c>
      <c r="E475" s="184">
        <v>-0.15106322516371767</v>
      </c>
      <c r="F475" s="184">
        <v>0.47587948282821596</v>
      </c>
    </row>
    <row r="476" spans="1:6">
      <c r="A476" s="185">
        <v>44309</v>
      </c>
      <c r="B476" s="184">
        <v>-0.57328193465342148</v>
      </c>
      <c r="C476" s="184">
        <v>-0.11246037480105621</v>
      </c>
      <c r="D476" s="184">
        <v>1.2862327748834272</v>
      </c>
      <c r="E476" s="184">
        <v>-0.15517621575932375</v>
      </c>
      <c r="F476" s="184">
        <v>0.44531424966962585</v>
      </c>
    </row>
    <row r="477" spans="1:6">
      <c r="A477" s="185">
        <v>44312</v>
      </c>
      <c r="B477" s="184">
        <v>-0.55292618786641179</v>
      </c>
      <c r="C477" s="184">
        <v>-0.11437824933475502</v>
      </c>
      <c r="D477" s="184">
        <v>1.3387571337435791</v>
      </c>
      <c r="E477" s="184">
        <v>-0.15670368003137702</v>
      </c>
      <c r="F477" s="184">
        <v>0.51474901651103522</v>
      </c>
    </row>
    <row r="478" spans="1:6">
      <c r="A478" s="185">
        <v>44313</v>
      </c>
      <c r="B478" s="184">
        <v>-0.59958683024656689</v>
      </c>
      <c r="C478" s="184">
        <v>-0.10455863211494344</v>
      </c>
      <c r="D478" s="184">
        <v>1.4078609783404485</v>
      </c>
      <c r="E478" s="184">
        <v>-0.14473173262649297</v>
      </c>
      <c r="F478" s="184">
        <v>0.55898378335244525</v>
      </c>
    </row>
    <row r="479" spans="1:6">
      <c r="A479" s="185">
        <v>44314</v>
      </c>
      <c r="B479" s="184">
        <v>-0.66503986725820963</v>
      </c>
      <c r="C479" s="184">
        <v>-7.9689839843484489E-2</v>
      </c>
      <c r="D479" s="184">
        <v>1.4622073450533071</v>
      </c>
      <c r="E479" s="184">
        <v>-0.1351590877577582</v>
      </c>
      <c r="F479" s="184">
        <v>0.58231855019385481</v>
      </c>
    </row>
    <row r="480" spans="1:6">
      <c r="A480" s="185">
        <v>44315</v>
      </c>
      <c r="B480" s="184">
        <v>-0.69652580070107417</v>
      </c>
      <c r="C480" s="184">
        <v>-7.975030472588919E-2</v>
      </c>
      <c r="D480" s="184">
        <v>1.5466840899135408</v>
      </c>
      <c r="E480" s="184">
        <v>-0.12955466745131264</v>
      </c>
      <c r="F480" s="184">
        <v>0.64085331703526482</v>
      </c>
    </row>
    <row r="481" spans="1:6">
      <c r="A481" s="185">
        <v>44316</v>
      </c>
      <c r="B481" s="184">
        <v>-0.73282176079372785</v>
      </c>
      <c r="C481" s="184">
        <v>-6.6408758377246496E-2</v>
      </c>
      <c r="D481" s="184">
        <v>1.5306765528048802</v>
      </c>
      <c r="E481" s="184">
        <v>-0.12835794975723125</v>
      </c>
      <c r="F481" s="184">
        <v>0.60308808387667467</v>
      </c>
    </row>
    <row r="482" spans="1:6">
      <c r="A482" s="185">
        <v>44319</v>
      </c>
      <c r="B482" s="184">
        <v>-0.68324173690516055</v>
      </c>
      <c r="C482" s="184">
        <v>-7.4523319902863414E-2</v>
      </c>
      <c r="D482" s="184">
        <v>1.4652009061627078</v>
      </c>
      <c r="E482" s="184">
        <v>-0.13331299863659954</v>
      </c>
      <c r="F482" s="184">
        <v>0.57412285071808433</v>
      </c>
    </row>
    <row r="483" spans="1:6">
      <c r="A483" s="185">
        <v>44320</v>
      </c>
      <c r="B483" s="184">
        <v>-0.65889916719731345</v>
      </c>
      <c r="C483" s="184">
        <v>-8.7301703771417286E-2</v>
      </c>
      <c r="D483" s="184">
        <v>1.3984496780333719</v>
      </c>
      <c r="E483" s="184">
        <v>-0.13379118950514721</v>
      </c>
      <c r="F483" s="184">
        <v>0.51845761755949393</v>
      </c>
    </row>
    <row r="484" spans="1:6">
      <c r="A484" s="185">
        <v>44321</v>
      </c>
      <c r="B484" s="184">
        <v>-0.6341990673857163</v>
      </c>
      <c r="C484" s="184">
        <v>-9.7953605507245092E-2</v>
      </c>
      <c r="D484" s="184">
        <v>1.3733617632872088</v>
      </c>
      <c r="E484" s="184">
        <v>-0.14251670599334351</v>
      </c>
      <c r="F484" s="184">
        <v>0.49869238440090391</v>
      </c>
    </row>
    <row r="485" spans="1:6">
      <c r="A485" s="185">
        <v>44322</v>
      </c>
      <c r="B485" s="184">
        <v>-0.67352520113782899</v>
      </c>
      <c r="C485" s="184">
        <v>-8.5675981064477325E-2</v>
      </c>
      <c r="D485" s="184">
        <v>1.3720512938130198</v>
      </c>
      <c r="E485" s="184">
        <v>-0.15252296036840024</v>
      </c>
      <c r="F485" s="184">
        <v>0.46032715124231322</v>
      </c>
    </row>
    <row r="486" spans="1:6">
      <c r="A486" s="185">
        <v>44323</v>
      </c>
      <c r="B486" s="184">
        <v>-0.68995147296832871</v>
      </c>
      <c r="C486" s="184">
        <v>-7.2026875983654939E-2</v>
      </c>
      <c r="D486" s="184">
        <v>1.3430318705544373</v>
      </c>
      <c r="E486" s="184">
        <v>-0.16069160351873044</v>
      </c>
      <c r="F486" s="184">
        <v>0.42036191808372314</v>
      </c>
    </row>
    <row r="487" spans="1:6">
      <c r="A487" s="185">
        <v>44326</v>
      </c>
      <c r="B487" s="184">
        <v>-0.69796470739038741</v>
      </c>
      <c r="C487" s="184">
        <v>-6.8374466707773737E-2</v>
      </c>
      <c r="D487" s="184">
        <v>1.348606756787357</v>
      </c>
      <c r="E487" s="184">
        <v>-0.16327089776406298</v>
      </c>
      <c r="F487" s="184">
        <v>0.41899668492513287</v>
      </c>
    </row>
    <row r="488" spans="1:6">
      <c r="A488" s="185">
        <v>44327</v>
      </c>
      <c r="B488" s="184">
        <v>-0.69589585822232958</v>
      </c>
      <c r="C488" s="184">
        <v>-5.868255008179505E-2</v>
      </c>
      <c r="D488" s="184">
        <v>1.4006623579003303</v>
      </c>
      <c r="E488" s="184">
        <v>-0.16185249782966279</v>
      </c>
      <c r="F488" s="184">
        <v>0.48423145176654292</v>
      </c>
    </row>
    <row r="489" spans="1:6">
      <c r="A489" s="185">
        <v>44328</v>
      </c>
      <c r="B489" s="184">
        <v>-0.6928717206970344</v>
      </c>
      <c r="C489" s="184">
        <v>-5.3247043371738724E-2</v>
      </c>
      <c r="D489" s="184">
        <v>1.4213802871701391</v>
      </c>
      <c r="E489" s="184">
        <v>-0.13449530449341329</v>
      </c>
      <c r="F489" s="184">
        <v>0.54076621860795271</v>
      </c>
    </row>
    <row r="490" spans="1:6">
      <c r="A490" s="185">
        <v>44329</v>
      </c>
      <c r="B490" s="184">
        <v>-0.70823014487455438</v>
      </c>
      <c r="C490" s="184">
        <v>-4.8018707464605827E-2</v>
      </c>
      <c r="D490" s="184">
        <v>1.457747983397506</v>
      </c>
      <c r="E490" s="184">
        <v>-0.13239814560898341</v>
      </c>
      <c r="F490" s="184">
        <v>0.56910098544936238</v>
      </c>
    </row>
    <row r="491" spans="1:6">
      <c r="A491" s="185">
        <v>44330</v>
      </c>
      <c r="B491" s="184">
        <v>-0.65147593816988691</v>
      </c>
      <c r="C491" s="184">
        <v>-3.8291566238975533E-2</v>
      </c>
      <c r="D491" s="184">
        <v>1.3919893251994011</v>
      </c>
      <c r="E491" s="184">
        <v>-0.14268606849976653</v>
      </c>
      <c r="F491" s="184">
        <v>0.55953575229077213</v>
      </c>
    </row>
    <row r="492" spans="1:6">
      <c r="A492" s="185">
        <v>44333</v>
      </c>
      <c r="B492" s="184">
        <v>-0.79715296854459239</v>
      </c>
      <c r="C492" s="184">
        <v>1.7757068175814648E-2</v>
      </c>
      <c r="D492" s="184">
        <v>1.6636864517810115</v>
      </c>
      <c r="E492" s="184">
        <v>-0.14582003228005205</v>
      </c>
      <c r="F492" s="184">
        <v>0.73847051913218176</v>
      </c>
    </row>
    <row r="493" spans="1:6">
      <c r="A493" s="185">
        <v>44334</v>
      </c>
      <c r="B493" s="184">
        <v>-0.82917556838125706</v>
      </c>
      <c r="C493" s="184">
        <v>1.7748972455822187E-2</v>
      </c>
      <c r="D493" s="184">
        <v>1.6734919267801569</v>
      </c>
      <c r="E493" s="184">
        <v>-0.14886004488113047</v>
      </c>
      <c r="F493" s="184">
        <v>0.71320528597359156</v>
      </c>
    </row>
    <row r="494" spans="1:6">
      <c r="A494" s="185">
        <v>44335</v>
      </c>
      <c r="B494" s="184">
        <v>-0.87796528249227801</v>
      </c>
      <c r="C494" s="184">
        <v>2.8907087226619686E-2</v>
      </c>
      <c r="D494" s="184">
        <v>1.7510025957761148</v>
      </c>
      <c r="E494" s="184">
        <v>-0.14370434769545495</v>
      </c>
      <c r="F494" s="184">
        <v>0.75824005281500162</v>
      </c>
    </row>
    <row r="495" spans="1:6">
      <c r="A495" s="185">
        <v>44336</v>
      </c>
      <c r="B495" s="184">
        <v>-0.83912628371791487</v>
      </c>
      <c r="C495" s="184">
        <v>3.1726227642476679E-2</v>
      </c>
      <c r="D495" s="184">
        <v>1.8106565607724692</v>
      </c>
      <c r="E495" s="184">
        <v>-0.1470816850406198</v>
      </c>
      <c r="F495" s="184">
        <v>0.85617481965641118</v>
      </c>
    </row>
    <row r="496" spans="1:6">
      <c r="A496" s="185">
        <v>44337</v>
      </c>
      <c r="B496" s="184">
        <v>-0.84229042508732455</v>
      </c>
      <c r="C496" s="184">
        <v>3.2037780603419178E-2</v>
      </c>
      <c r="D496" s="184">
        <v>1.8193327223103328</v>
      </c>
      <c r="E496" s="184">
        <v>-0.15257049132860645</v>
      </c>
      <c r="F496" s="184">
        <v>0.85650958649782105</v>
      </c>
    </row>
    <row r="497" spans="1:6">
      <c r="A497" s="185">
        <v>44340</v>
      </c>
      <c r="B497" s="184">
        <v>-0.8355299894241639</v>
      </c>
      <c r="C497" s="184">
        <v>2.6314332958228506E-2</v>
      </c>
      <c r="D497" s="184">
        <v>1.8236556978030536</v>
      </c>
      <c r="E497" s="184">
        <v>-0.16329568799788749</v>
      </c>
      <c r="F497" s="184">
        <v>0.85114435333923066</v>
      </c>
    </row>
    <row r="498" spans="1:6">
      <c r="A498" s="185">
        <v>44341</v>
      </c>
      <c r="B498" s="184">
        <v>-0.84244217794786225</v>
      </c>
      <c r="C498" s="184">
        <v>3.1227509851657641E-2</v>
      </c>
      <c r="D498" s="184">
        <v>1.8468712947014059</v>
      </c>
      <c r="E498" s="184">
        <v>-0.18347750642456079</v>
      </c>
      <c r="F498" s="184">
        <v>0.85217912018064057</v>
      </c>
    </row>
    <row r="499" spans="1:6">
      <c r="A499" s="185">
        <v>44342</v>
      </c>
      <c r="B499" s="184">
        <v>-0.84627325650400087</v>
      </c>
      <c r="C499" s="184">
        <v>3.386595421655926E-2</v>
      </c>
      <c r="D499" s="184">
        <v>1.7675483340950044</v>
      </c>
      <c r="E499" s="184">
        <v>-0.19092714478551295</v>
      </c>
      <c r="F499" s="184">
        <v>0.76421388702204984</v>
      </c>
    </row>
    <row r="500" spans="1:6">
      <c r="A500" s="185">
        <v>44343</v>
      </c>
      <c r="B500" s="184">
        <v>-0.82220504727970012</v>
      </c>
      <c r="C500" s="184">
        <v>3.7177157043838553E-2</v>
      </c>
      <c r="D500" s="184">
        <v>1.7122878539345323</v>
      </c>
      <c r="E500" s="184">
        <v>-0.17921130983521089</v>
      </c>
      <c r="F500" s="184">
        <v>0.74804865386345987</v>
      </c>
    </row>
    <row r="501" spans="1:6">
      <c r="A501" s="185">
        <v>44344</v>
      </c>
      <c r="B501" s="184">
        <v>-0.77334060313542796</v>
      </c>
      <c r="C501" s="184">
        <v>2.0523447305883274E-2</v>
      </c>
      <c r="D501" s="184">
        <v>1.6798977345252546</v>
      </c>
      <c r="E501" s="184">
        <v>-0.17179715799084025</v>
      </c>
      <c r="F501" s="184">
        <v>0.75528342070486965</v>
      </c>
    </row>
    <row r="502" spans="1:6">
      <c r="A502" s="185">
        <v>44347</v>
      </c>
      <c r="B502" s="184">
        <v>-0.7262647267100345</v>
      </c>
      <c r="C502" s="184">
        <v>4.844746792486098E-3</v>
      </c>
      <c r="D502" s="184">
        <v>1.6502298849929222</v>
      </c>
      <c r="E502" s="184">
        <v>-0.17059171752909516</v>
      </c>
      <c r="F502" s="184">
        <v>0.75821818754627868</v>
      </c>
    </row>
    <row r="503" spans="1:6">
      <c r="A503" s="185">
        <v>44348</v>
      </c>
      <c r="B503" s="184">
        <v>-0.68178670665342067</v>
      </c>
      <c r="C503" s="184">
        <v>1.5234116350589001E-2</v>
      </c>
      <c r="D503" s="184">
        <v>1.6270878256458221</v>
      </c>
      <c r="E503" s="184">
        <v>-0.17058228095530154</v>
      </c>
      <c r="F503" s="184">
        <v>0.78995295438768887</v>
      </c>
    </row>
    <row r="504" spans="1:6">
      <c r="A504" s="185">
        <v>44349</v>
      </c>
      <c r="B504" s="184">
        <v>-0.68278537212842116</v>
      </c>
      <c r="C504" s="184">
        <v>1.1020681657134046E-2</v>
      </c>
      <c r="D504" s="184">
        <v>1.6329944186878065</v>
      </c>
      <c r="E504" s="184">
        <v>-0.173842006987421</v>
      </c>
      <c r="F504" s="184">
        <v>0.78738772122909839</v>
      </c>
    </row>
    <row r="505" spans="1:6">
      <c r="A505" s="185">
        <v>44350</v>
      </c>
      <c r="B505" s="184">
        <v>-0.73532964450617644</v>
      </c>
      <c r="C505" s="184">
        <v>3.4619651014059602E-2</v>
      </c>
      <c r="D505" s="184">
        <v>1.740965436396207</v>
      </c>
      <c r="E505" s="184">
        <v>-0.16493295483358195</v>
      </c>
      <c r="F505" s="184">
        <v>0.87532248807050828</v>
      </c>
    </row>
    <row r="506" spans="1:6">
      <c r="A506" s="185">
        <v>44351</v>
      </c>
      <c r="B506" s="184">
        <v>-0.71109494791447303</v>
      </c>
      <c r="C506" s="184">
        <v>3.8588393009939367E-2</v>
      </c>
      <c r="D506" s="184">
        <v>1.8744170396445576</v>
      </c>
      <c r="E506" s="184">
        <v>-0.17585322982810556</v>
      </c>
      <c r="F506" s="184">
        <v>1.0260572549119185</v>
      </c>
    </row>
    <row r="507" spans="1:6">
      <c r="A507" s="185">
        <v>44354</v>
      </c>
      <c r="B507" s="184">
        <v>-0.7539211243286722</v>
      </c>
      <c r="C507" s="184">
        <v>6.1389358835739288E-2</v>
      </c>
      <c r="D507" s="184">
        <v>1.9188243283618667</v>
      </c>
      <c r="E507" s="184">
        <v>-0.1837005411156061</v>
      </c>
      <c r="F507" s="184">
        <v>1.0425920217533275</v>
      </c>
    </row>
    <row r="508" spans="1:6">
      <c r="A508" s="185">
        <v>44355</v>
      </c>
      <c r="B508" s="184">
        <v>-0.75602140046806288</v>
      </c>
      <c r="C508" s="184">
        <v>5.2777958129654051E-2</v>
      </c>
      <c r="D508" s="184">
        <v>1.8889946231715864</v>
      </c>
      <c r="E508" s="184">
        <v>-0.19892439223843994</v>
      </c>
      <c r="F508" s="184">
        <v>0.9868267885947376</v>
      </c>
    </row>
    <row r="509" spans="1:6">
      <c r="A509" s="185">
        <v>44356</v>
      </c>
      <c r="B509" s="184">
        <v>-0.67911830332940215</v>
      </c>
      <c r="C509" s="184">
        <v>9.967243502375539E-2</v>
      </c>
      <c r="D509" s="184">
        <v>1.6612510910402998</v>
      </c>
      <c r="E509" s="184">
        <v>-0.21954366729850586</v>
      </c>
      <c r="F509" s="184">
        <v>0.86226155543614724</v>
      </c>
    </row>
    <row r="510" spans="1:6">
      <c r="A510" s="185">
        <v>44357</v>
      </c>
      <c r="B510" s="184">
        <v>-0.66763331228088085</v>
      </c>
      <c r="C510" s="184">
        <v>0.12477651985676889</v>
      </c>
      <c r="D510" s="184">
        <v>1.552173850420461</v>
      </c>
      <c r="E510" s="184">
        <v>-0.24522073571879174</v>
      </c>
      <c r="F510" s="184">
        <v>0.76409632227755708</v>
      </c>
    </row>
    <row r="511" spans="1:6">
      <c r="A511" s="185">
        <v>44358</v>
      </c>
      <c r="B511" s="184">
        <v>-0.63904562765443595</v>
      </c>
      <c r="C511" s="184">
        <v>0.10366060206286223</v>
      </c>
      <c r="D511" s="184">
        <v>1.6069851240149065</v>
      </c>
      <c r="E511" s="184">
        <v>-0.25036900930436573</v>
      </c>
      <c r="F511" s="184">
        <v>0.82123108911896692</v>
      </c>
    </row>
    <row r="512" spans="1:6">
      <c r="A512" s="185">
        <v>44361</v>
      </c>
      <c r="B512" s="184">
        <v>-0.6143092877875902</v>
      </c>
      <c r="C512" s="184">
        <v>0.10363313344413524</v>
      </c>
      <c r="D512" s="184">
        <v>1.5951480584771141</v>
      </c>
      <c r="E512" s="184">
        <v>-0.23590604817328223</v>
      </c>
      <c r="F512" s="184">
        <v>0.84856585596037704</v>
      </c>
    </row>
    <row r="513" spans="1:6">
      <c r="A513" s="185">
        <v>44362</v>
      </c>
      <c r="B513" s="184">
        <v>-0.60601068870076091</v>
      </c>
      <c r="C513" s="184">
        <v>9.7301255931939945E-2</v>
      </c>
      <c r="D513" s="184">
        <v>1.5863461964070553</v>
      </c>
      <c r="E513" s="184">
        <v>-0.225936140836448</v>
      </c>
      <c r="F513" s="184">
        <v>0.85170062280178649</v>
      </c>
    </row>
    <row r="514" spans="1:6">
      <c r="A514" s="185">
        <v>44363</v>
      </c>
      <c r="B514" s="184">
        <v>-0.62384288620773187</v>
      </c>
      <c r="C514" s="184">
        <v>8.8648707039557392E-2</v>
      </c>
      <c r="D514" s="184">
        <v>1.5528454507725531</v>
      </c>
      <c r="E514" s="184">
        <v>-0.19861588196118202</v>
      </c>
      <c r="F514" s="184">
        <v>0.81903538964319655</v>
      </c>
    </row>
    <row r="515" spans="1:6">
      <c r="A515" s="185">
        <v>44364</v>
      </c>
      <c r="B515" s="184">
        <v>-0.61216206775326443</v>
      </c>
      <c r="C515" s="184">
        <v>9.3973867403002148E-2</v>
      </c>
      <c r="D515" s="184">
        <v>1.5673945638773545</v>
      </c>
      <c r="E515" s="184">
        <v>-0.19403620704248681</v>
      </c>
      <c r="F515" s="184">
        <v>0.85517015648460548</v>
      </c>
    </row>
    <row r="516" spans="1:6">
      <c r="A516" s="185">
        <v>44365</v>
      </c>
      <c r="B516" s="184">
        <v>-0.62508831729179481</v>
      </c>
      <c r="C516" s="184">
        <v>9.2387593514721991E-2</v>
      </c>
      <c r="D516" s="184">
        <v>1.5465339788088033</v>
      </c>
      <c r="E516" s="184">
        <v>-0.20932833170571455</v>
      </c>
      <c r="F516" s="184">
        <v>0.80450492332601586</v>
      </c>
    </row>
    <row r="517" spans="1:6">
      <c r="A517" s="185">
        <v>44368</v>
      </c>
      <c r="B517" s="184">
        <v>-0.63184278080970591</v>
      </c>
      <c r="C517" s="184">
        <v>9.3631740089173396E-2</v>
      </c>
      <c r="D517" s="184">
        <v>1.5556155729447707</v>
      </c>
      <c r="E517" s="184">
        <v>-0.2125648420568125</v>
      </c>
      <c r="F517" s="184">
        <v>0.80483969016742574</v>
      </c>
    </row>
    <row r="518" spans="1:6">
      <c r="A518" s="185">
        <v>44369</v>
      </c>
      <c r="B518" s="184">
        <v>-0.58198518923613696</v>
      </c>
      <c r="C518" s="184">
        <v>8.2089352143083494E-2</v>
      </c>
      <c r="D518" s="184">
        <v>1.6201357206940399</v>
      </c>
      <c r="E518" s="184">
        <v>-0.21166542659215126</v>
      </c>
      <c r="F518" s="184">
        <v>0.9085744570088351</v>
      </c>
    </row>
    <row r="519" spans="1:6">
      <c r="A519" s="185">
        <v>44370</v>
      </c>
      <c r="B519" s="184">
        <v>-0.57460380506727793</v>
      </c>
      <c r="C519" s="184">
        <v>9.1835239168383709E-2</v>
      </c>
      <c r="D519" s="184">
        <v>1.6196790811295791</v>
      </c>
      <c r="E519" s="184">
        <v>-0.2078012913804401</v>
      </c>
      <c r="F519" s="184">
        <v>0.92910922385024475</v>
      </c>
    </row>
    <row r="520" spans="1:6">
      <c r="A520" s="185">
        <v>44371</v>
      </c>
      <c r="B520" s="184">
        <v>-0.5391239928467797</v>
      </c>
      <c r="C520" s="184">
        <v>9.1771463875997453E-2</v>
      </c>
      <c r="D520" s="184">
        <v>1.6522186009136628</v>
      </c>
      <c r="E520" s="184">
        <v>-0.21182208125122598</v>
      </c>
      <c r="F520" s="184">
        <v>0.99304399069165461</v>
      </c>
    </row>
    <row r="521" spans="1:6">
      <c r="A521" s="185">
        <v>44372</v>
      </c>
      <c r="B521" s="184">
        <v>-0.55044565453687766</v>
      </c>
      <c r="C521" s="184">
        <v>0.12184600987589189</v>
      </c>
      <c r="D521" s="184">
        <v>1.6770530303431777</v>
      </c>
      <c r="E521" s="184">
        <v>-0.21177462814912823</v>
      </c>
      <c r="F521" s="184">
        <v>1.0366787575330638</v>
      </c>
    </row>
    <row r="522" spans="1:6">
      <c r="A522" s="185">
        <v>44375</v>
      </c>
      <c r="B522" s="184">
        <v>-0.55468563194711118</v>
      </c>
      <c r="C522" s="184">
        <v>0.12228725668230221</v>
      </c>
      <c r="D522" s="184">
        <v>1.6900048150203244</v>
      </c>
      <c r="E522" s="184">
        <v>-0.22059291538104212</v>
      </c>
      <c r="F522" s="184">
        <v>1.0370135243744734</v>
      </c>
    </row>
    <row r="523" spans="1:6">
      <c r="A523" s="185">
        <v>44376</v>
      </c>
      <c r="B523" s="184">
        <v>-0.54833026258284812</v>
      </c>
      <c r="C523" s="184">
        <v>0.13115481220980088</v>
      </c>
      <c r="D523" s="184">
        <v>1.7376767749116224</v>
      </c>
      <c r="E523" s="184">
        <v>-0.22445303332269209</v>
      </c>
      <c r="F523" s="184">
        <v>1.0960482912158831</v>
      </c>
    </row>
    <row r="524" spans="1:6">
      <c r="A524" s="185">
        <v>44377</v>
      </c>
      <c r="B524" s="184">
        <v>-0.53638291794910653</v>
      </c>
      <c r="C524" s="184">
        <v>0.11893108213237646</v>
      </c>
      <c r="D524" s="184">
        <v>1.8389687222676108</v>
      </c>
      <c r="E524" s="184">
        <v>-0.22653382839358766</v>
      </c>
      <c r="F524" s="184">
        <v>1.1949830580572931</v>
      </c>
    </row>
    <row r="525" spans="1:6">
      <c r="A525" s="185">
        <v>44378</v>
      </c>
      <c r="B525" s="184">
        <v>-0.5231112657326229</v>
      </c>
      <c r="C525" s="184">
        <v>0.10915789318631441</v>
      </c>
      <c r="D525" s="184">
        <v>1.9334037987717025</v>
      </c>
      <c r="E525" s="184">
        <v>-0.22773260132669113</v>
      </c>
      <c r="F525" s="184">
        <v>1.2917178248987029</v>
      </c>
    </row>
    <row r="526" spans="1:6">
      <c r="A526" s="185">
        <v>44379</v>
      </c>
      <c r="B526" s="184">
        <v>-0.51998288891443545</v>
      </c>
      <c r="C526" s="184">
        <v>0.1047783009510006</v>
      </c>
      <c r="D526" s="184">
        <v>2.087122955280627</v>
      </c>
      <c r="E526" s="184">
        <v>-0.23606577557707889</v>
      </c>
      <c r="F526" s="184">
        <v>1.435852591740113</v>
      </c>
    </row>
    <row r="527" spans="1:6">
      <c r="A527" s="185">
        <v>44382</v>
      </c>
      <c r="B527" s="184">
        <v>-0.51040307079165614</v>
      </c>
      <c r="C527" s="184">
        <v>0.11839195323579346</v>
      </c>
      <c r="D527" s="184">
        <v>2.180296021578263</v>
      </c>
      <c r="E527" s="184">
        <v>-0.23999754544087717</v>
      </c>
      <c r="F527" s="184">
        <v>1.5482873585815231</v>
      </c>
    </row>
    <row r="528" spans="1:6">
      <c r="A528" s="185">
        <v>44383</v>
      </c>
      <c r="B528" s="184">
        <v>-0.56851230701519562</v>
      </c>
      <c r="C528" s="184">
        <v>0.14009068609637873</v>
      </c>
      <c r="D528" s="184">
        <v>2.2093251029967576</v>
      </c>
      <c r="E528" s="184">
        <v>-0.26548135665500772</v>
      </c>
      <c r="F528" s="184">
        <v>1.515422125422933</v>
      </c>
    </row>
    <row r="529" spans="1:6">
      <c r="A529" s="185">
        <v>44384</v>
      </c>
      <c r="B529" s="184">
        <v>-0.57211877887999252</v>
      </c>
      <c r="C529" s="184">
        <v>0.14164411212773487</v>
      </c>
      <c r="D529" s="184">
        <v>2.1247284237245929</v>
      </c>
      <c r="E529" s="184">
        <v>-0.28529686470799326</v>
      </c>
      <c r="F529" s="184">
        <v>1.4089568922643421</v>
      </c>
    </row>
    <row r="530" spans="1:6">
      <c r="A530" s="185">
        <v>44385</v>
      </c>
      <c r="B530" s="184">
        <v>-0.61377823313076429</v>
      </c>
      <c r="C530" s="184">
        <v>0.13243991845347164</v>
      </c>
      <c r="D530" s="184">
        <v>2.0024839475336336</v>
      </c>
      <c r="E530" s="184">
        <v>-0.28975397375058931</v>
      </c>
      <c r="F530" s="184">
        <v>1.2313916591057517</v>
      </c>
    </row>
    <row r="531" spans="1:6">
      <c r="A531" s="185">
        <v>44386</v>
      </c>
      <c r="B531" s="184">
        <v>-0.6220927967015728</v>
      </c>
      <c r="C531" s="184">
        <v>0.11831127793446952</v>
      </c>
      <c r="D531" s="184">
        <v>1.9119810916077631</v>
      </c>
      <c r="E531" s="184">
        <v>-0.27017314689349786</v>
      </c>
      <c r="F531" s="184">
        <v>1.138026425947162</v>
      </c>
    </row>
    <row r="532" spans="1:6">
      <c r="A532" s="185">
        <v>44389</v>
      </c>
      <c r="B532" s="184">
        <v>-0.64535746549036788</v>
      </c>
      <c r="C532" s="184">
        <v>0.12712165352758481</v>
      </c>
      <c r="D532" s="184">
        <v>1.7947151884697172</v>
      </c>
      <c r="E532" s="184">
        <v>-0.26041818371836245</v>
      </c>
      <c r="F532" s="184">
        <v>1.0160611927885719</v>
      </c>
    </row>
    <row r="533" spans="1:6">
      <c r="A533" s="185">
        <v>44390</v>
      </c>
      <c r="B533" s="184">
        <v>-0.65312957009932282</v>
      </c>
      <c r="C533" s="184">
        <v>0.14047138088554434</v>
      </c>
      <c r="D533" s="184">
        <v>1.7894430010460642</v>
      </c>
      <c r="E533" s="184">
        <v>-0.24278885220230451</v>
      </c>
      <c r="F533" s="184">
        <v>1.0339959596299813</v>
      </c>
    </row>
    <row r="534" spans="1:6">
      <c r="A534" s="185">
        <v>44391</v>
      </c>
      <c r="B534" s="184">
        <v>-0.65626276536398331</v>
      </c>
      <c r="C534" s="184">
        <v>0.16474423352223055</v>
      </c>
      <c r="D534" s="184">
        <v>1.7657268141921305</v>
      </c>
      <c r="E534" s="184">
        <v>-0.25707755587898651</v>
      </c>
      <c r="F534" s="184">
        <v>1.0171307264713914</v>
      </c>
    </row>
    <row r="535" spans="1:6">
      <c r="A535" s="185">
        <v>44392</v>
      </c>
      <c r="B535" s="184">
        <v>-0.65318844027611844</v>
      </c>
      <c r="C535" s="184">
        <v>0.14989701355903334</v>
      </c>
      <c r="D535" s="184">
        <v>1.8524130760722741</v>
      </c>
      <c r="E535" s="184">
        <v>-0.27995615604238872</v>
      </c>
      <c r="F535" s="184">
        <v>1.0691654933128003</v>
      </c>
    </row>
    <row r="536" spans="1:6">
      <c r="A536" s="185">
        <v>44393</v>
      </c>
      <c r="B536" s="184">
        <v>-0.64531600680342227</v>
      </c>
      <c r="C536" s="184">
        <v>0.14881546523055059</v>
      </c>
      <c r="D536" s="184">
        <v>1.8582828944970229</v>
      </c>
      <c r="E536" s="184">
        <v>-0.29228209276994133</v>
      </c>
      <c r="F536" s="184">
        <v>1.0695002601542098</v>
      </c>
    </row>
    <row r="537" spans="1:6">
      <c r="A537" s="185">
        <v>44396</v>
      </c>
      <c r="B537" s="184">
        <v>-0.61248825083704617</v>
      </c>
      <c r="C537" s="184">
        <v>0.12587930858685409</v>
      </c>
      <c r="D537" s="184">
        <v>1.7727898376445101</v>
      </c>
      <c r="E537" s="184">
        <v>-0.31914586839869785</v>
      </c>
      <c r="F537" s="184">
        <v>0.96703502699562027</v>
      </c>
    </row>
    <row r="538" spans="1:6">
      <c r="A538" s="185">
        <v>44397</v>
      </c>
      <c r="B538" s="184">
        <v>-0.59514420507670374</v>
      </c>
      <c r="C538" s="184">
        <v>0.10226485827247465</v>
      </c>
      <c r="D538" s="184">
        <v>1.8039443766288308</v>
      </c>
      <c r="E538" s="184">
        <v>-0.32389523598757164</v>
      </c>
      <c r="F538" s="184">
        <v>0.98716979383702996</v>
      </c>
    </row>
    <row r="539" spans="1:6">
      <c r="A539" s="185">
        <v>44398</v>
      </c>
      <c r="B539" s="184">
        <v>-0.60555208144890993</v>
      </c>
      <c r="C539" s="184">
        <v>0.1079008583884436</v>
      </c>
      <c r="D539" s="184">
        <v>1.8212820051499918</v>
      </c>
      <c r="E539" s="184">
        <v>-0.2970262214110862</v>
      </c>
      <c r="F539" s="184">
        <v>1.0266045606784393</v>
      </c>
    </row>
    <row r="540" spans="1:6">
      <c r="A540" s="185">
        <v>44399</v>
      </c>
      <c r="B540" s="184">
        <v>-0.61429556124468354</v>
      </c>
      <c r="C540" s="184">
        <v>0.11068379392098043</v>
      </c>
      <c r="D540" s="184">
        <v>1.7789188671933232</v>
      </c>
      <c r="E540" s="184">
        <v>-0.28596777234977028</v>
      </c>
      <c r="F540" s="184">
        <v>0.98933932751984988</v>
      </c>
    </row>
    <row r="541" spans="1:6">
      <c r="A541" s="185">
        <v>44400</v>
      </c>
      <c r="B541" s="184">
        <v>-0.67164174356348161</v>
      </c>
      <c r="C541" s="184">
        <v>0.1246977497885435</v>
      </c>
      <c r="D541" s="184">
        <v>1.8156887502420236</v>
      </c>
      <c r="E541" s="184">
        <v>-0.28997066210582628</v>
      </c>
      <c r="F541" s="184">
        <v>0.97877409436125928</v>
      </c>
    </row>
    <row r="542" spans="1:6">
      <c r="A542" s="185">
        <v>44403</v>
      </c>
      <c r="B542" s="184">
        <v>-0.68448477957628839</v>
      </c>
      <c r="C542" s="184">
        <v>0.13857048792072535</v>
      </c>
      <c r="D542" s="184">
        <v>1.8614132874555636</v>
      </c>
      <c r="E542" s="184">
        <v>-0.28619013459733139</v>
      </c>
      <c r="F542" s="184">
        <v>1.0293088612026691</v>
      </c>
    </row>
    <row r="543" spans="1:6">
      <c r="A543" s="185">
        <v>44404</v>
      </c>
      <c r="B543" s="184">
        <v>-0.63912449470777277</v>
      </c>
      <c r="C543" s="184">
        <v>0.14087509724313005</v>
      </c>
      <c r="D543" s="184">
        <v>2.0100560866682748</v>
      </c>
      <c r="E543" s="184">
        <v>-0.29646306115955373</v>
      </c>
      <c r="F543" s="184">
        <v>1.2153436280440784</v>
      </c>
    </row>
    <row r="544" spans="1:6">
      <c r="A544" s="185">
        <v>44405</v>
      </c>
      <c r="B544" s="184">
        <v>-0.61502500872209165</v>
      </c>
      <c r="C544" s="184">
        <v>0.15005554145391442</v>
      </c>
      <c r="D544" s="184">
        <v>2.0112966098130376</v>
      </c>
      <c r="E544" s="184">
        <v>-0.30354874765937229</v>
      </c>
      <c r="F544" s="184">
        <v>1.242778394885488</v>
      </c>
    </row>
    <row r="545" spans="1:6">
      <c r="A545" s="185">
        <v>44406</v>
      </c>
      <c r="B545" s="184">
        <v>-0.59618708161408074</v>
      </c>
      <c r="C545" s="184">
        <v>0.1399461524882418</v>
      </c>
      <c r="D545" s="184">
        <v>1.9551657627806742</v>
      </c>
      <c r="E545" s="184">
        <v>-0.29941167192793705</v>
      </c>
      <c r="F545" s="184">
        <v>1.1995131617268981</v>
      </c>
    </row>
    <row r="546" spans="1:6">
      <c r="A546" s="185">
        <v>44407</v>
      </c>
      <c r="B546" s="184">
        <v>-0.60616910575118321</v>
      </c>
      <c r="C546" s="184">
        <v>0.13409746272780854</v>
      </c>
      <c r="D546" s="184">
        <v>1.913757886341392</v>
      </c>
      <c r="E546" s="184">
        <v>-0.31053831474971005</v>
      </c>
      <c r="F546" s="184">
        <v>1.1311479285683073</v>
      </c>
    </row>
    <row r="547" spans="1:6">
      <c r="A547" s="185">
        <v>44410</v>
      </c>
      <c r="B547" s="184">
        <v>-0.60036080471801534</v>
      </c>
      <c r="C547" s="184">
        <v>0.15474200795959467</v>
      </c>
      <c r="D547" s="184">
        <v>1.9073943909913551</v>
      </c>
      <c r="E547" s="184">
        <v>-0.32959289882321713</v>
      </c>
      <c r="F547" s="184">
        <v>1.1321826954097174</v>
      </c>
    </row>
    <row r="548" spans="1:6">
      <c r="A548" s="185">
        <v>44411</v>
      </c>
      <c r="B548" s="184">
        <v>-0.58417880326131022</v>
      </c>
      <c r="C548" s="184">
        <v>0.16008565280231776</v>
      </c>
      <c r="D548" s="184">
        <v>1.9867217950240537</v>
      </c>
      <c r="E548" s="184">
        <v>-0.34431118231393432</v>
      </c>
      <c r="F548" s="184">
        <v>1.218317462251127</v>
      </c>
    </row>
    <row r="549" spans="1:6">
      <c r="A549" s="185">
        <v>44412</v>
      </c>
      <c r="B549" s="184">
        <v>-0.572776638608674</v>
      </c>
      <c r="C549" s="184">
        <v>0.1552125536760515</v>
      </c>
      <c r="D549" s="184">
        <v>2.04273927403369</v>
      </c>
      <c r="E549" s="184">
        <v>-0.34382296000853041</v>
      </c>
      <c r="F549" s="184">
        <v>1.281352229092537</v>
      </c>
    </row>
    <row r="550" spans="1:6">
      <c r="A550" s="185">
        <v>44413</v>
      </c>
      <c r="B550" s="184">
        <v>-0.55556080057126411</v>
      </c>
      <c r="C550" s="184">
        <v>0.15004106991803987</v>
      </c>
      <c r="D550" s="184">
        <v>2.0850180023705129</v>
      </c>
      <c r="E550" s="184">
        <v>-0.3322112757833417</v>
      </c>
      <c r="F550" s="184">
        <v>1.3472869959339471</v>
      </c>
    </row>
    <row r="551" spans="1:6">
      <c r="A551" s="185">
        <v>44414</v>
      </c>
      <c r="B551" s="184">
        <v>-0.51560963186402986</v>
      </c>
      <c r="C551" s="184">
        <v>0.16536713357966851</v>
      </c>
      <c r="D551" s="184">
        <v>2.0538487715557348</v>
      </c>
      <c r="E551" s="184">
        <v>-0.30468451049601619</v>
      </c>
      <c r="F551" s="184">
        <v>1.3989217627753572</v>
      </c>
    </row>
    <row r="552" spans="1:6">
      <c r="A552" s="185">
        <v>44417</v>
      </c>
      <c r="B552" s="184">
        <v>-0.53998486043070937</v>
      </c>
      <c r="C552" s="184">
        <v>0.16231969267422289</v>
      </c>
      <c r="D552" s="184">
        <v>2.0584234394734966</v>
      </c>
      <c r="E552" s="184">
        <v>-0.28090174210024393</v>
      </c>
      <c r="F552" s="184">
        <v>1.3998565296167662</v>
      </c>
    </row>
    <row r="553" spans="1:6">
      <c r="A553" s="185">
        <v>44418</v>
      </c>
      <c r="B553" s="184">
        <v>-0.5022831166099504</v>
      </c>
      <c r="C553" s="184">
        <v>0.14299268497562923</v>
      </c>
      <c r="D553" s="184">
        <v>2.0221160825501738</v>
      </c>
      <c r="E553" s="184">
        <v>-0.26143435445767704</v>
      </c>
      <c r="F553" s="184">
        <v>1.4013912964581756</v>
      </c>
    </row>
    <row r="554" spans="1:6">
      <c r="A554" s="185">
        <v>44419</v>
      </c>
      <c r="B554" s="184">
        <v>-0.4671900047384081</v>
      </c>
      <c r="C554" s="184">
        <v>0.15373675966905637</v>
      </c>
      <c r="D554" s="184">
        <v>2.0128578341958798</v>
      </c>
      <c r="E554" s="184">
        <v>-0.25847852582694258</v>
      </c>
      <c r="F554" s="184">
        <v>1.4409260632995855</v>
      </c>
    </row>
    <row r="555" spans="1:6">
      <c r="A555" s="185">
        <v>44420</v>
      </c>
      <c r="B555" s="184">
        <v>-0.4652795188290606</v>
      </c>
      <c r="C555" s="184">
        <v>0.15289819833534285</v>
      </c>
      <c r="D555" s="184">
        <v>2.0226551984017758</v>
      </c>
      <c r="E555" s="184">
        <v>-0.25471304776706233</v>
      </c>
      <c r="F555" s="184">
        <v>1.4555608301409957</v>
      </c>
    </row>
    <row r="556" spans="1:6">
      <c r="A556" s="185">
        <v>44421</v>
      </c>
      <c r="B556" s="184">
        <v>-0.45336991482974448</v>
      </c>
      <c r="C556" s="184">
        <v>0.15716625219065439</v>
      </c>
      <c r="D556" s="184">
        <v>1.985388414021872</v>
      </c>
      <c r="E556" s="184">
        <v>-0.27688915440037704</v>
      </c>
      <c r="F556" s="184">
        <v>1.4122955969824049</v>
      </c>
    </row>
    <row r="557" spans="1:6">
      <c r="A557" s="185">
        <v>44424</v>
      </c>
      <c r="B557" s="184">
        <v>-0.4894736235990147</v>
      </c>
      <c r="C557" s="184">
        <v>0.16817411259865794</v>
      </c>
      <c r="D557" s="184">
        <v>1.9944402338248999</v>
      </c>
      <c r="E557" s="184">
        <v>-0.29591035900072843</v>
      </c>
      <c r="F557" s="184">
        <v>1.3772303638238148</v>
      </c>
    </row>
    <row r="558" spans="1:6">
      <c r="A558" s="185">
        <v>44425</v>
      </c>
      <c r="B558" s="184">
        <v>-0.48944538330820636</v>
      </c>
      <c r="C558" s="184">
        <v>0.16700226669347337</v>
      </c>
      <c r="D558" s="184">
        <v>2.0049479264571413</v>
      </c>
      <c r="E558" s="184">
        <v>-0.29773967917718391</v>
      </c>
      <c r="F558" s="184">
        <v>1.3847651306652242</v>
      </c>
    </row>
    <row r="559" spans="1:6">
      <c r="A559" s="185">
        <v>44426</v>
      </c>
      <c r="B559" s="184">
        <v>-0.44873478624514251</v>
      </c>
      <c r="C559" s="184">
        <v>0.1705583306849541</v>
      </c>
      <c r="D559" s="184">
        <v>2.0134776890510109</v>
      </c>
      <c r="E559" s="184">
        <v>-0.29440133598418772</v>
      </c>
      <c r="F559" s="184">
        <v>1.4408998975066347</v>
      </c>
    </row>
    <row r="560" spans="1:6">
      <c r="A560" s="185">
        <v>44427</v>
      </c>
      <c r="B560" s="184">
        <v>-0.45251363355285801</v>
      </c>
      <c r="C560" s="184">
        <v>0.17910016040905349</v>
      </c>
      <c r="D560" s="184">
        <v>2.003342128687704</v>
      </c>
      <c r="E560" s="184">
        <v>-0.2924939911958549</v>
      </c>
      <c r="F560" s="184">
        <v>1.4374346643480447</v>
      </c>
    </row>
    <row r="561" spans="1:6">
      <c r="A561" s="185">
        <v>44428</v>
      </c>
      <c r="B561" s="184">
        <v>-0.42924021681430136</v>
      </c>
      <c r="C561" s="184">
        <v>0.17806794830122963</v>
      </c>
      <c r="D561" s="184">
        <v>2.0138577990072015</v>
      </c>
      <c r="E561" s="184">
        <v>-0.2865160993046752</v>
      </c>
      <c r="F561" s="184">
        <v>1.4761694311894547</v>
      </c>
    </row>
    <row r="562" spans="1:6">
      <c r="A562" s="185">
        <v>44431</v>
      </c>
      <c r="B562" s="184">
        <v>-0.42067139887545546</v>
      </c>
      <c r="C562" s="184">
        <v>0.1771211986976288</v>
      </c>
      <c r="D562" s="184">
        <v>1.9844788856114004</v>
      </c>
      <c r="E562" s="184">
        <v>-0.28602448740270975</v>
      </c>
      <c r="F562" s="184">
        <v>1.4549041980308639</v>
      </c>
    </row>
    <row r="563" spans="1:6">
      <c r="A563" s="185">
        <v>44432</v>
      </c>
      <c r="B563" s="184">
        <v>-0.44554680875194658</v>
      </c>
      <c r="C563" s="184">
        <v>0.18180539798401257</v>
      </c>
      <c r="D563" s="184">
        <v>1.9559704839999303</v>
      </c>
      <c r="E563" s="184">
        <v>-0.28039010835972267</v>
      </c>
      <c r="F563" s="184">
        <v>1.4118389648722736</v>
      </c>
    </row>
    <row r="564" spans="1:6">
      <c r="A564" s="185">
        <v>44433</v>
      </c>
      <c r="B564" s="184">
        <v>-0.4333582374093467</v>
      </c>
      <c r="C564" s="184">
        <v>0.17333095067608995</v>
      </c>
      <c r="D564" s="184">
        <v>1.8874724220401748</v>
      </c>
      <c r="E564" s="184">
        <v>-0.26477140359323492</v>
      </c>
      <c r="F564" s="184">
        <v>1.3626737317136832</v>
      </c>
    </row>
    <row r="565" spans="1:6">
      <c r="A565" s="185">
        <v>44434</v>
      </c>
      <c r="B565" s="184">
        <v>-0.41793404071384788</v>
      </c>
      <c r="C565" s="184">
        <v>0.17309437368510716</v>
      </c>
      <c r="D565" s="184">
        <v>1.8785923683784034</v>
      </c>
      <c r="E565" s="184">
        <v>-0.25154420279457007</v>
      </c>
      <c r="F565" s="184">
        <v>1.3822084985550926</v>
      </c>
    </row>
    <row r="566" spans="1:6">
      <c r="A566" s="185">
        <v>44435</v>
      </c>
      <c r="B566" s="184">
        <v>-0.40708198713092647</v>
      </c>
      <c r="C566" s="184">
        <v>0.17889186703647986</v>
      </c>
      <c r="D566" s="184">
        <v>1.8687662861387904</v>
      </c>
      <c r="E566" s="184">
        <v>-0.26043290064784119</v>
      </c>
      <c r="F566" s="184">
        <v>1.3801432653965027</v>
      </c>
    </row>
    <row r="567" spans="1:6">
      <c r="A567" s="185">
        <v>44438</v>
      </c>
      <c r="B567" s="184">
        <v>-0.38145004334595223</v>
      </c>
      <c r="C567" s="184">
        <v>0.17875448929161858</v>
      </c>
      <c r="D567" s="184">
        <v>1.879035990607359</v>
      </c>
      <c r="E567" s="184">
        <v>-0.27616240431511274</v>
      </c>
      <c r="F567" s="184">
        <v>1.4001780322379127</v>
      </c>
    </row>
    <row r="568" spans="1:6">
      <c r="A568" s="185">
        <v>44439</v>
      </c>
      <c r="B568" s="184">
        <v>-0.37648677068903502</v>
      </c>
      <c r="C568" s="184">
        <v>0.18006819073191552</v>
      </c>
      <c r="D568" s="184">
        <v>1.9356592360798841</v>
      </c>
      <c r="E568" s="184">
        <v>-0.28272785704344211</v>
      </c>
      <c r="F568" s="184">
        <v>1.4565127990793225</v>
      </c>
    </row>
    <row r="569" spans="1:6">
      <c r="A569" s="185">
        <v>44440</v>
      </c>
      <c r="B569" s="184">
        <v>-0.25404876555330319</v>
      </c>
      <c r="C569" s="184">
        <v>0.28221971617287489</v>
      </c>
      <c r="D569" s="184">
        <v>1.9630189734173282</v>
      </c>
      <c r="E569" s="184">
        <v>-0.28674235811616733</v>
      </c>
      <c r="F569" s="184">
        <v>1.7044475659207325</v>
      </c>
    </row>
    <row r="570" spans="1:6">
      <c r="A570" s="185">
        <v>44441</v>
      </c>
      <c r="B570" s="184">
        <v>-0.26408781362623945</v>
      </c>
      <c r="C570" s="184">
        <v>0.29287821443598921</v>
      </c>
      <c r="D570" s="184">
        <v>1.9519516505798298</v>
      </c>
      <c r="E570" s="184">
        <v>-0.29445971862743769</v>
      </c>
      <c r="F570" s="184">
        <v>1.6862823327621417</v>
      </c>
    </row>
    <row r="571" spans="1:6">
      <c r="A571" s="185">
        <v>44442</v>
      </c>
      <c r="B571" s="184">
        <v>-0.24960191165098236</v>
      </c>
      <c r="C571" s="184">
        <v>0.28629157990985316</v>
      </c>
      <c r="D571" s="184">
        <v>1.9818805648778017</v>
      </c>
      <c r="E571" s="184">
        <v>-0.29085313353312087</v>
      </c>
      <c r="F571" s="184">
        <v>1.7277170996035518</v>
      </c>
    </row>
    <row r="572" spans="1:6">
      <c r="A572" s="185">
        <v>44445</v>
      </c>
      <c r="B572" s="184">
        <v>-0.24644807154023229</v>
      </c>
      <c r="C572" s="184">
        <v>0.29428097839645201</v>
      </c>
      <c r="D572" s="184">
        <v>1.9672264174476108</v>
      </c>
      <c r="E572" s="184">
        <v>-0.28680745785886957</v>
      </c>
      <c r="F572" s="184">
        <v>1.7282518664449609</v>
      </c>
    </row>
    <row r="573" spans="1:6">
      <c r="A573" s="185">
        <v>44446</v>
      </c>
      <c r="B573" s="184">
        <v>-0.24481741388774025</v>
      </c>
      <c r="C573" s="184">
        <v>0.29026438287135042</v>
      </c>
      <c r="D573" s="184">
        <v>2.0275854364276462</v>
      </c>
      <c r="E573" s="184">
        <v>-0.26824577212488565</v>
      </c>
      <c r="F573" s="184">
        <v>1.8047866332863709</v>
      </c>
    </row>
    <row r="574" spans="1:6">
      <c r="A574" s="185">
        <v>44447</v>
      </c>
      <c r="B574" s="184">
        <v>-0.22961324118551857</v>
      </c>
      <c r="C574" s="184">
        <v>0.28921188605802373</v>
      </c>
      <c r="D574" s="184">
        <v>2.2140870352948672</v>
      </c>
      <c r="E574" s="184">
        <v>-0.26166428003959158</v>
      </c>
      <c r="F574" s="184">
        <v>2.0120214001277805</v>
      </c>
    </row>
    <row r="575" spans="1:6">
      <c r="A575" s="185">
        <v>44448</v>
      </c>
      <c r="B575" s="184">
        <v>-0.15919587250727302</v>
      </c>
      <c r="C575" s="184">
        <v>0.28870584366086049</v>
      </c>
      <c r="D575" s="184">
        <v>2.408436173836134</v>
      </c>
      <c r="E575" s="184">
        <v>-0.2718899780205305</v>
      </c>
      <c r="F575" s="184">
        <v>2.2660561669691908</v>
      </c>
    </row>
    <row r="576" spans="1:6">
      <c r="A576" s="185">
        <v>44449</v>
      </c>
      <c r="B576" s="184">
        <v>-0.17750046475430004</v>
      </c>
      <c r="C576" s="184">
        <v>0.26925113323014843</v>
      </c>
      <c r="D576" s="184">
        <v>2.3124634092519121</v>
      </c>
      <c r="E576" s="184">
        <v>-0.26922314391716007</v>
      </c>
      <c r="F576" s="184">
        <v>2.1349909338106001</v>
      </c>
    </row>
    <row r="577" spans="1:6">
      <c r="A577" s="185">
        <v>44452</v>
      </c>
      <c r="B577" s="184">
        <v>-0.22562571879525226</v>
      </c>
      <c r="C577" s="184">
        <v>0.28298418331126723</v>
      </c>
      <c r="D577" s="184">
        <v>2.1954026354214604</v>
      </c>
      <c r="E577" s="184">
        <v>-0.27063539928546504</v>
      </c>
      <c r="F577" s="184">
        <v>1.9821257006520101</v>
      </c>
    </row>
    <row r="578" spans="1:6">
      <c r="A578" s="185">
        <v>44453</v>
      </c>
      <c r="B578" s="184">
        <v>-0.21999887184887268</v>
      </c>
      <c r="C578" s="184">
        <v>0.27629687574099981</v>
      </c>
      <c r="D578" s="184">
        <v>2.1878826058381518</v>
      </c>
      <c r="E578" s="184">
        <v>-0.2801201422368586</v>
      </c>
      <c r="F578" s="184">
        <v>1.9640604674934201</v>
      </c>
    </row>
    <row r="579" spans="1:6">
      <c r="A579" s="185">
        <v>44454</v>
      </c>
      <c r="B579" s="184">
        <v>-0.22681133544296067</v>
      </c>
      <c r="C579" s="184">
        <v>0.27666071901754485</v>
      </c>
      <c r="D579" s="184">
        <v>2.1339017966919696</v>
      </c>
      <c r="E579" s="184">
        <v>-0.28575594593172332</v>
      </c>
      <c r="F579" s="184">
        <v>1.8979952343348303</v>
      </c>
    </row>
    <row r="580" spans="1:6">
      <c r="A580" s="185">
        <v>44455</v>
      </c>
      <c r="B580" s="184">
        <v>-0.20403478165436306</v>
      </c>
      <c r="C580" s="184">
        <v>0.27752572624327965</v>
      </c>
      <c r="D580" s="184">
        <v>2.1143538909652437</v>
      </c>
      <c r="E580" s="184">
        <v>-0.27231483437792042</v>
      </c>
      <c r="F580" s="184">
        <v>1.9155300011762397</v>
      </c>
    </row>
    <row r="581" spans="1:6">
      <c r="A581" s="185">
        <v>44456</v>
      </c>
      <c r="B581" s="184">
        <v>-0.19974516498558531</v>
      </c>
      <c r="C581" s="184">
        <v>0.27180908322231206</v>
      </c>
      <c r="D581" s="184">
        <v>2.0966248709112065</v>
      </c>
      <c r="E581" s="184">
        <v>-0.25282402113028352</v>
      </c>
      <c r="F581" s="184">
        <v>1.9158647680176497</v>
      </c>
    </row>
    <row r="582" spans="1:6">
      <c r="A582" s="185">
        <v>44459</v>
      </c>
      <c r="B582" s="184">
        <v>-0.28176456508279407</v>
      </c>
      <c r="C582" s="184">
        <v>0.2936469253970726</v>
      </c>
      <c r="D582" s="184">
        <v>2.0159420373760768</v>
      </c>
      <c r="E582" s="184">
        <v>-0.25052486283129621</v>
      </c>
      <c r="F582" s="184">
        <v>1.777299534859059</v>
      </c>
    </row>
    <row r="583" spans="1:6">
      <c r="A583" s="185">
        <v>44460</v>
      </c>
      <c r="B583" s="184">
        <v>-0.27162609496788104</v>
      </c>
      <c r="C583" s="184">
        <v>0.29475380086557318</v>
      </c>
      <c r="D583" s="184">
        <v>1.9924426433420561</v>
      </c>
      <c r="E583" s="184">
        <v>-0.25113604753927882</v>
      </c>
      <c r="F583" s="184">
        <v>1.7644343017004693</v>
      </c>
    </row>
    <row r="584" spans="1:6">
      <c r="A584" s="185">
        <v>44461</v>
      </c>
      <c r="B584" s="184">
        <v>-0.22701120915411876</v>
      </c>
      <c r="C584" s="184">
        <v>0.29178512033507242</v>
      </c>
      <c r="D584" s="184">
        <v>1.9990172770051899</v>
      </c>
      <c r="E584" s="184">
        <v>-0.2586221196442644</v>
      </c>
      <c r="F584" s="184">
        <v>1.8051690685418793</v>
      </c>
    </row>
    <row r="585" spans="1:6">
      <c r="A585" s="185">
        <v>44462</v>
      </c>
      <c r="B585" s="184">
        <v>-0.19078681958360377</v>
      </c>
      <c r="C585" s="184">
        <v>0.29244758297162537</v>
      </c>
      <c r="D585" s="184">
        <v>2.1185871135469578</v>
      </c>
      <c r="E585" s="184">
        <v>-0.23614404155169105</v>
      </c>
      <c r="F585" s="184">
        <v>1.9841038353832883</v>
      </c>
    </row>
    <row r="586" spans="1:6">
      <c r="A586" s="185">
        <v>44463</v>
      </c>
      <c r="B586" s="184">
        <v>-0.19726355160413003</v>
      </c>
      <c r="C586" s="184">
        <v>0.30425340138363854</v>
      </c>
      <c r="D586" s="184">
        <v>2.1536513442712595</v>
      </c>
      <c r="E586" s="184">
        <v>-0.20990259182606971</v>
      </c>
      <c r="F586" s="184">
        <v>2.0507386022246985</v>
      </c>
    </row>
    <row r="587" spans="1:6">
      <c r="A587" s="185">
        <v>44466</v>
      </c>
      <c r="B587" s="184">
        <v>-0.18854137538545124</v>
      </c>
      <c r="C587" s="184">
        <v>0.31086162400493067</v>
      </c>
      <c r="D587" s="184">
        <v>2.222727980699152</v>
      </c>
      <c r="E587" s="184">
        <v>-0.19047486025252297</v>
      </c>
      <c r="F587" s="184">
        <v>2.1545733690661084</v>
      </c>
    </row>
    <row r="588" spans="1:6">
      <c r="A588" s="185">
        <v>44467</v>
      </c>
      <c r="B588" s="184">
        <v>-0.17359242874962588</v>
      </c>
      <c r="C588" s="184">
        <v>0.30798789141238858</v>
      </c>
      <c r="D588" s="184">
        <v>2.2795106063919799</v>
      </c>
      <c r="E588" s="184">
        <v>-0.16739793314722454</v>
      </c>
      <c r="F588" s="184">
        <v>2.2465081359075181</v>
      </c>
    </row>
    <row r="589" spans="1:6">
      <c r="A589" s="185">
        <v>44468</v>
      </c>
      <c r="B589" s="184">
        <v>-0.13762045417858426</v>
      </c>
      <c r="C589" s="184">
        <v>0.30698408480143152</v>
      </c>
      <c r="D589" s="184">
        <v>2.3601228810318844</v>
      </c>
      <c r="E589" s="184">
        <v>-0.16004360890580371</v>
      </c>
      <c r="F589" s="184">
        <v>2.3694429027489283</v>
      </c>
    </row>
    <row r="590" spans="1:6">
      <c r="A590" s="185">
        <v>44469</v>
      </c>
      <c r="B590" s="184">
        <v>-0.10426788560551663</v>
      </c>
      <c r="C590" s="184">
        <v>0.29467414138344872</v>
      </c>
      <c r="D590" s="184">
        <v>2.4085572477391088</v>
      </c>
      <c r="E590" s="184">
        <v>-0.15948583392670318</v>
      </c>
      <c r="F590" s="184">
        <v>2.4394776695903375</v>
      </c>
    </row>
    <row r="591" spans="1:6">
      <c r="A591" s="185">
        <v>44470</v>
      </c>
      <c r="B591" s="184">
        <v>-0.10916572023681906</v>
      </c>
      <c r="C591" s="184">
        <v>0.30822187713133425</v>
      </c>
      <c r="D591" s="184">
        <v>2.4570336406594748</v>
      </c>
      <c r="E591" s="184">
        <v>-0.17237736112224261</v>
      </c>
      <c r="F591" s="184">
        <v>2.4837124364317473</v>
      </c>
    </row>
    <row r="592" spans="1:6">
      <c r="A592" s="185">
        <v>44473</v>
      </c>
      <c r="B592" s="184">
        <v>-0.10412719134834161</v>
      </c>
      <c r="C592" s="184">
        <v>0.31963808602355359</v>
      </c>
      <c r="D592" s="184">
        <v>2.6150818159669846</v>
      </c>
      <c r="E592" s="184">
        <v>-0.17564550736903992</v>
      </c>
      <c r="F592" s="184">
        <v>2.6549472032731565</v>
      </c>
    </row>
    <row r="593" spans="1:6">
      <c r="A593" s="185">
        <v>44474</v>
      </c>
      <c r="B593" s="184">
        <v>-7.747591363582923E-2</v>
      </c>
      <c r="C593" s="184">
        <v>0.31981101241665028</v>
      </c>
      <c r="D593" s="184">
        <v>2.828858795886168</v>
      </c>
      <c r="E593" s="184">
        <v>-0.16561192455242268</v>
      </c>
      <c r="F593" s="184">
        <v>2.9055819701145662</v>
      </c>
    </row>
    <row r="594" spans="1:6">
      <c r="A594" s="185">
        <v>44475</v>
      </c>
      <c r="B594" s="184">
        <v>-0.12734649835134404</v>
      </c>
      <c r="C594" s="184">
        <v>0.32916851395852581</v>
      </c>
      <c r="D594" s="184">
        <v>2.9195213379851346</v>
      </c>
      <c r="E594" s="184">
        <v>-0.15262661663633992</v>
      </c>
      <c r="F594" s="184">
        <v>2.9687167369559764</v>
      </c>
    </row>
    <row r="595" spans="1:6">
      <c r="A595" s="185">
        <v>44476</v>
      </c>
      <c r="B595" s="184">
        <v>-0.1445749898621532</v>
      </c>
      <c r="C595" s="184">
        <v>0.34279129715867324</v>
      </c>
      <c r="D595" s="184">
        <v>2.8986753891632686</v>
      </c>
      <c r="E595" s="184">
        <v>-0.1349401926624027</v>
      </c>
      <c r="F595" s="184">
        <v>2.961951503797386</v>
      </c>
    </row>
    <row r="596" spans="1:6">
      <c r="A596" s="185">
        <v>44477</v>
      </c>
      <c r="B596" s="184">
        <v>-6.7937956469423744E-2</v>
      </c>
      <c r="C596" s="184">
        <v>0.37293203253457641</v>
      </c>
      <c r="D596" s="184">
        <v>2.983256134772839</v>
      </c>
      <c r="E596" s="184">
        <v>-0.11566394019919597</v>
      </c>
      <c r="F596" s="184">
        <v>3.1725862706387957</v>
      </c>
    </row>
    <row r="597" spans="1:6">
      <c r="A597" s="185">
        <v>44480</v>
      </c>
      <c r="B597" s="184">
        <v>-7.2516630508990224E-2</v>
      </c>
      <c r="C597" s="184">
        <v>0.36593103206795108</v>
      </c>
      <c r="D597" s="184">
        <v>2.9836558169320138</v>
      </c>
      <c r="E597" s="184">
        <v>-0.10414918101076896</v>
      </c>
      <c r="F597" s="184">
        <v>3.1729210374802057</v>
      </c>
    </row>
    <row r="598" spans="1:6">
      <c r="A598" s="185">
        <v>44481</v>
      </c>
      <c r="B598" s="184">
        <v>-5.887680202777007E-2</v>
      </c>
      <c r="C598" s="184">
        <v>0.38545687211219631</v>
      </c>
      <c r="D598" s="184">
        <v>3.0206933953867265</v>
      </c>
      <c r="E598" s="184">
        <v>-0.11101766114953655</v>
      </c>
      <c r="F598" s="184">
        <v>3.2362558043216163</v>
      </c>
    </row>
    <row r="599" spans="1:6">
      <c r="A599" s="185">
        <v>44482</v>
      </c>
      <c r="B599" s="184">
        <v>-0.13555231213383057</v>
      </c>
      <c r="C599" s="184">
        <v>0.40697728119980847</v>
      </c>
      <c r="D599" s="184">
        <v>2.9380050152664938</v>
      </c>
      <c r="E599" s="184">
        <v>-0.13163941316944583</v>
      </c>
      <c r="F599" s="184">
        <v>3.0777905711630256</v>
      </c>
    </row>
    <row r="600" spans="1:6">
      <c r="A600" s="185">
        <v>44483</v>
      </c>
      <c r="B600" s="184">
        <v>-0.13740098451040703</v>
      </c>
      <c r="C600" s="184">
        <v>0.49224501819184469</v>
      </c>
      <c r="D600" s="184">
        <v>2.6398683894442705</v>
      </c>
      <c r="E600" s="184">
        <v>-0.1612870851212721</v>
      </c>
      <c r="F600" s="184">
        <v>2.8334253380044361</v>
      </c>
    </row>
    <row r="601" spans="1:6">
      <c r="A601" s="185">
        <v>44484</v>
      </c>
      <c r="B601" s="184">
        <v>-9.6636434633726814E-2</v>
      </c>
      <c r="C601" s="184">
        <v>0.50350633132440914</v>
      </c>
      <c r="D601" s="184">
        <v>2.783394157136613</v>
      </c>
      <c r="E601" s="184">
        <v>-0.16210394898144939</v>
      </c>
      <c r="F601" s="184">
        <v>3.028160104845846</v>
      </c>
    </row>
    <row r="602" spans="1:6">
      <c r="A602" s="185">
        <v>44487</v>
      </c>
      <c r="B602" s="184">
        <v>-0.11230826744797826</v>
      </c>
      <c r="C602" s="184">
        <v>0.4937895032360306</v>
      </c>
      <c r="D602" s="184">
        <v>2.7544881936277994</v>
      </c>
      <c r="E602" s="184">
        <v>-0.15157455772859621</v>
      </c>
      <c r="F602" s="184">
        <v>2.9843948716872553</v>
      </c>
    </row>
    <row r="603" spans="1:6">
      <c r="A603" s="185">
        <v>44488</v>
      </c>
      <c r="B603" s="184">
        <v>-0.15239905088785483</v>
      </c>
      <c r="C603" s="184">
        <v>0.48702336689415671</v>
      </c>
      <c r="D603" s="184">
        <v>2.7357753952699988</v>
      </c>
      <c r="E603" s="184">
        <v>-0.14507007274763539</v>
      </c>
      <c r="F603" s="184">
        <v>2.9253296385286651</v>
      </c>
    </row>
    <row r="604" spans="1:6">
      <c r="A604" s="185">
        <v>44489</v>
      </c>
      <c r="B604" s="184">
        <v>-0.13916656147525894</v>
      </c>
      <c r="C604" s="184">
        <v>0.48683955199285661</v>
      </c>
      <c r="D604" s="184">
        <v>2.6950207991195017</v>
      </c>
      <c r="E604" s="184">
        <v>-0.13542938426702408</v>
      </c>
      <c r="F604" s="184">
        <v>2.9072644053700754</v>
      </c>
    </row>
    <row r="605" spans="1:6">
      <c r="A605" s="185">
        <v>44490</v>
      </c>
      <c r="B605" s="184">
        <v>-0.10854677562581561</v>
      </c>
      <c r="C605" s="184">
        <v>0.48789926937332811</v>
      </c>
      <c r="D605" s="184">
        <v>2.7557624212157461</v>
      </c>
      <c r="E605" s="184">
        <v>-0.11421574275177401</v>
      </c>
      <c r="F605" s="184">
        <v>3.0208991722114846</v>
      </c>
    </row>
    <row r="606" spans="1:6">
      <c r="A606" s="185">
        <v>44491</v>
      </c>
      <c r="B606" s="184">
        <v>-0.11209440082401825</v>
      </c>
      <c r="C606" s="184">
        <v>0.47751220161688579</v>
      </c>
      <c r="D606" s="184">
        <v>2.7197813241798912</v>
      </c>
      <c r="E606" s="184">
        <v>-0.12686518591986426</v>
      </c>
      <c r="F606" s="184">
        <v>2.9583339390528942</v>
      </c>
    </row>
    <row r="607" spans="1:6">
      <c r="A607" s="185">
        <v>44494</v>
      </c>
      <c r="B607" s="184">
        <v>-0.1232330142163906</v>
      </c>
      <c r="C607" s="184">
        <v>0.45877610826366055</v>
      </c>
      <c r="D607" s="184">
        <v>2.5430053215305453</v>
      </c>
      <c r="E607" s="184">
        <v>-0.1379797096835107</v>
      </c>
      <c r="F607" s="184">
        <v>2.7405687058943045</v>
      </c>
    </row>
    <row r="608" spans="1:6">
      <c r="A608" s="185">
        <v>44495</v>
      </c>
      <c r="B608" s="184">
        <v>-8.6010335347327938E-2</v>
      </c>
      <c r="C608" s="184">
        <v>0.4542667413507479</v>
      </c>
      <c r="D608" s="184">
        <v>2.4740582882793203</v>
      </c>
      <c r="E608" s="184">
        <v>-0.14321122154702637</v>
      </c>
      <c r="F608" s="184">
        <v>2.6991034727357137</v>
      </c>
    </row>
    <row r="609" spans="1:6">
      <c r="A609" s="185">
        <v>44496</v>
      </c>
      <c r="B609" s="184">
        <v>-0.14173755870993607</v>
      </c>
      <c r="C609" s="184">
        <v>0.47001644704560813</v>
      </c>
      <c r="D609" s="184">
        <v>2.484603045422535</v>
      </c>
      <c r="E609" s="184">
        <v>-0.16414369418108352</v>
      </c>
      <c r="F609" s="184">
        <v>2.6487382395771237</v>
      </c>
    </row>
    <row r="610" spans="1:6">
      <c r="A610" s="185">
        <v>44497</v>
      </c>
      <c r="B610" s="184">
        <v>-0.15861283065135223</v>
      </c>
      <c r="C610" s="184">
        <v>0.50402242548863163</v>
      </c>
      <c r="D610" s="184">
        <v>2.3690894796723998</v>
      </c>
      <c r="E610" s="184">
        <v>-0.18282606809114588</v>
      </c>
      <c r="F610" s="184">
        <v>2.5316730064185333</v>
      </c>
    </row>
    <row r="611" spans="1:6">
      <c r="A611" s="185">
        <v>44498</v>
      </c>
      <c r="B611" s="184">
        <v>-0.15077526252226087</v>
      </c>
      <c r="C611" s="184">
        <v>0.50235609171511442</v>
      </c>
      <c r="D611" s="184">
        <v>2.4221410007094759</v>
      </c>
      <c r="E611" s="184">
        <v>-0.18661405664238612</v>
      </c>
      <c r="F611" s="184">
        <v>2.5871077732599437</v>
      </c>
    </row>
    <row r="612" spans="1:6">
      <c r="A612" s="185">
        <v>44501</v>
      </c>
      <c r="B612" s="184">
        <v>-0.15281590253660859</v>
      </c>
      <c r="C612" s="184">
        <v>0.50164260158707585</v>
      </c>
      <c r="D612" s="184">
        <v>2.4273094850360577</v>
      </c>
      <c r="E612" s="184">
        <v>-0.1886936439851721</v>
      </c>
      <c r="F612" s="184">
        <v>2.5874425401013528</v>
      </c>
    </row>
    <row r="613" spans="1:6">
      <c r="A613" s="185">
        <v>44502</v>
      </c>
      <c r="B613" s="184">
        <v>-0.11288096924481189</v>
      </c>
      <c r="C613" s="184">
        <v>0.48412697214919614</v>
      </c>
      <c r="D613" s="184">
        <v>2.3625967166508159</v>
      </c>
      <c r="E613" s="184">
        <v>-0.18366541261243804</v>
      </c>
      <c r="F613" s="184">
        <v>2.5501773069427625</v>
      </c>
    </row>
    <row r="614" spans="1:6">
      <c r="A614" s="185">
        <v>44503</v>
      </c>
      <c r="B614" s="184">
        <v>-6.4036302775185655E-2</v>
      </c>
      <c r="C614" s="184">
        <v>0.46204749074094803</v>
      </c>
      <c r="D614" s="184">
        <v>2.36582995318807</v>
      </c>
      <c r="E614" s="184">
        <v>-0.1585290673696603</v>
      </c>
      <c r="F614" s="184">
        <v>2.6053120737841722</v>
      </c>
    </row>
    <row r="615" spans="1:6">
      <c r="A615" s="185">
        <v>44504</v>
      </c>
      <c r="B615" s="184">
        <v>1.6281986089497158E-2</v>
      </c>
      <c r="C615" s="184">
        <v>0.43736760357754306</v>
      </c>
      <c r="D615" s="184">
        <v>2.3571073385149224</v>
      </c>
      <c r="E615" s="184">
        <v>-0.17081008755638075</v>
      </c>
      <c r="F615" s="184">
        <v>2.6399468406255817</v>
      </c>
    </row>
    <row r="616" spans="1:6">
      <c r="A616" s="185">
        <v>44505</v>
      </c>
      <c r="B616" s="184">
        <v>-4.0064993342893811E-2</v>
      </c>
      <c r="C616" s="184">
        <v>0.43742298519063583</v>
      </c>
      <c r="D616" s="184">
        <v>2.3539643902379486</v>
      </c>
      <c r="E616" s="184">
        <v>-0.20364077461869906</v>
      </c>
      <c r="F616" s="184">
        <v>2.5476816074669917</v>
      </c>
    </row>
    <row r="617" spans="1:6">
      <c r="A617" s="185">
        <v>44508</v>
      </c>
      <c r="B617" s="184">
        <v>-5.0967607056326074E-2</v>
      </c>
      <c r="C617" s="184">
        <v>0.44604617136945013</v>
      </c>
      <c r="D617" s="184">
        <v>2.3662727009167837</v>
      </c>
      <c r="E617" s="184">
        <v>-0.20743489092150674</v>
      </c>
      <c r="F617" s="184">
        <v>2.5539163743084008</v>
      </c>
    </row>
    <row r="618" spans="1:6">
      <c r="A618" s="185">
        <v>44509</v>
      </c>
      <c r="B618" s="184">
        <v>-8.7138952555025323E-2</v>
      </c>
      <c r="C618" s="184">
        <v>0.42110167132712578</v>
      </c>
      <c r="D618" s="184">
        <v>2.1069614139123458</v>
      </c>
      <c r="E618" s="184">
        <v>-0.22427299153463504</v>
      </c>
      <c r="F618" s="184">
        <v>2.2166511411498115</v>
      </c>
    </row>
    <row r="619" spans="1:6">
      <c r="A619" s="185">
        <v>44510</v>
      </c>
      <c r="B619" s="184">
        <v>-0.10458123869465405</v>
      </c>
      <c r="C619" s="184">
        <v>0.41514477865038357</v>
      </c>
      <c r="D619" s="184">
        <v>1.9269544938460623</v>
      </c>
      <c r="E619" s="184">
        <v>-0.19883212581057094</v>
      </c>
      <c r="F619" s="184">
        <v>2.038685907991221</v>
      </c>
    </row>
    <row r="620" spans="1:6">
      <c r="A620" s="185">
        <v>44511</v>
      </c>
      <c r="B620" s="184">
        <v>-5.2033698447493823E-2</v>
      </c>
      <c r="C620" s="184">
        <v>0.41014632315633726</v>
      </c>
      <c r="D620" s="184">
        <v>1.9820165363750457</v>
      </c>
      <c r="E620" s="184">
        <v>-0.18310848625125906</v>
      </c>
      <c r="F620" s="184">
        <v>2.1570206748326299</v>
      </c>
    </row>
    <row r="621" spans="1:6">
      <c r="A621" s="185">
        <v>44512</v>
      </c>
      <c r="B621" s="184">
        <v>-2.2199277426136855E-2</v>
      </c>
      <c r="C621" s="184">
        <v>0.41178267191121753</v>
      </c>
      <c r="D621" s="184">
        <v>2.1780497495993565</v>
      </c>
      <c r="E621" s="184">
        <v>-0.17077770241039678</v>
      </c>
      <c r="F621" s="184">
        <v>2.3968554416740404</v>
      </c>
    </row>
    <row r="622" spans="1:6">
      <c r="A622" s="185">
        <v>44515</v>
      </c>
      <c r="B622" s="184">
        <v>-4.358998424273032E-2</v>
      </c>
      <c r="C622" s="184">
        <v>0.44079939211414687</v>
      </c>
      <c r="D622" s="184">
        <v>2.2697572620494526</v>
      </c>
      <c r="E622" s="184">
        <v>-0.14877646140541945</v>
      </c>
      <c r="F622" s="184">
        <v>2.5181902085154499</v>
      </c>
    </row>
    <row r="623" spans="1:6">
      <c r="A623" s="185">
        <v>44516</v>
      </c>
      <c r="B623" s="184">
        <v>-8.7446081952664567E-2</v>
      </c>
      <c r="C623" s="184">
        <v>0.45663247874804286</v>
      </c>
      <c r="D623" s="184">
        <v>2.293925343224906</v>
      </c>
      <c r="E623" s="184">
        <v>-0.13428676466342482</v>
      </c>
      <c r="F623" s="184">
        <v>2.5288249753568595</v>
      </c>
    </row>
    <row r="624" spans="1:6">
      <c r="A624" s="185">
        <v>44517</v>
      </c>
      <c r="B624" s="184">
        <v>-0.10284133145041985</v>
      </c>
      <c r="C624" s="184">
        <v>0.46294381933672191</v>
      </c>
      <c r="D624" s="184">
        <v>2.2475824504106092</v>
      </c>
      <c r="E624" s="184">
        <v>-0.13532519609864177</v>
      </c>
      <c r="F624" s="184">
        <v>2.4723597421982695</v>
      </c>
    </row>
    <row r="625" spans="1:6">
      <c r="A625" s="185">
        <v>44518</v>
      </c>
      <c r="B625" s="184">
        <v>-6.4011634876794038E-2</v>
      </c>
      <c r="C625" s="184">
        <v>0.46997484758880836</v>
      </c>
      <c r="D625" s="184">
        <v>2.3781040057816254</v>
      </c>
      <c r="E625" s="184">
        <v>-0.13987270945396066</v>
      </c>
      <c r="F625" s="184">
        <v>2.644194509039679</v>
      </c>
    </row>
    <row r="626" spans="1:6">
      <c r="A626" s="185">
        <v>44519</v>
      </c>
      <c r="B626" s="184">
        <v>-3.0192727040624187E-2</v>
      </c>
      <c r="C626" s="184">
        <v>0.46369978441041604</v>
      </c>
      <c r="D626" s="184">
        <v>2.3409668496155263</v>
      </c>
      <c r="E626" s="184">
        <v>-0.14534463110422885</v>
      </c>
      <c r="F626" s="184">
        <v>2.6291292758810889</v>
      </c>
    </row>
    <row r="627" spans="1:6">
      <c r="A627" s="185">
        <v>44522</v>
      </c>
      <c r="B627" s="184">
        <v>5.5527499862919424E-2</v>
      </c>
      <c r="C627" s="184">
        <v>0.4301756188682595</v>
      </c>
      <c r="D627" s="184">
        <v>1.7617053635508608</v>
      </c>
      <c r="E627" s="184">
        <v>-0.1236444395595408</v>
      </c>
      <c r="F627" s="184">
        <v>2.1237640427224989</v>
      </c>
    </row>
    <row r="628" spans="1:6">
      <c r="A628" s="185">
        <v>44523</v>
      </c>
      <c r="B628" s="184">
        <v>6.796277699769282E-2</v>
      </c>
      <c r="C628" s="184">
        <v>0.43243779496915397</v>
      </c>
      <c r="D628" s="184">
        <v>1.7837439539584783</v>
      </c>
      <c r="E628" s="184">
        <v>-0.10274571636141665</v>
      </c>
      <c r="F628" s="184">
        <v>2.1813988095639085</v>
      </c>
    </row>
    <row r="629" spans="1:6">
      <c r="A629" s="185">
        <v>44524</v>
      </c>
      <c r="B629" s="184">
        <v>9.6031916506082643E-2</v>
      </c>
      <c r="C629" s="184">
        <v>0.45195066593787198</v>
      </c>
      <c r="D629" s="184">
        <v>1.9208774322984166</v>
      </c>
      <c r="E629" s="184">
        <v>-9.172643833705274E-2</v>
      </c>
      <c r="F629" s="184">
        <v>2.3771335764053183</v>
      </c>
    </row>
    <row r="630" spans="1:6">
      <c r="A630" s="185">
        <v>44525</v>
      </c>
      <c r="B630" s="184">
        <v>8.104399467769452E-2</v>
      </c>
      <c r="C630" s="184">
        <v>0.45770696218890211</v>
      </c>
      <c r="D630" s="184">
        <v>1.9420320607230923</v>
      </c>
      <c r="E630" s="184">
        <v>-9.3314674342960896E-2</v>
      </c>
      <c r="F630" s="184">
        <v>2.3874683432467281</v>
      </c>
    </row>
    <row r="631" spans="1:6">
      <c r="A631" s="185">
        <v>44526</v>
      </c>
      <c r="B631" s="184">
        <v>5.3431160134143577E-2</v>
      </c>
      <c r="C631" s="184">
        <v>0.43491929844968913</v>
      </c>
      <c r="D631" s="184">
        <v>1.9135029909944983</v>
      </c>
      <c r="E631" s="184">
        <v>-0.13685033949019307</v>
      </c>
      <c r="F631" s="184">
        <v>2.2650031100881378</v>
      </c>
    </row>
    <row r="632" spans="1:6">
      <c r="A632" s="185">
        <v>44529</v>
      </c>
      <c r="B632" s="184">
        <v>2.5472789925800005E-2</v>
      </c>
      <c r="C632" s="184">
        <v>0.45020061469812445</v>
      </c>
      <c r="D632" s="184">
        <v>1.9325318854341365</v>
      </c>
      <c r="E632" s="184">
        <v>-0.1467674131285131</v>
      </c>
      <c r="F632" s="184">
        <v>2.2614378769295476</v>
      </c>
    </row>
    <row r="633" spans="1:6">
      <c r="A633" s="185">
        <v>44530</v>
      </c>
      <c r="B633" s="184">
        <v>-1.0228065349381452E-2</v>
      </c>
      <c r="C633" s="184">
        <v>0.45168736670325482</v>
      </c>
      <c r="D633" s="184">
        <v>1.9351733696089586</v>
      </c>
      <c r="E633" s="184">
        <v>-0.14736002719187505</v>
      </c>
      <c r="F633" s="184">
        <v>2.2292726437709569</v>
      </c>
    </row>
    <row r="634" spans="1:6">
      <c r="A634" s="185">
        <v>44531</v>
      </c>
      <c r="B634" s="184">
        <v>-2.9379009487690028E-2</v>
      </c>
      <c r="C634" s="184">
        <v>0.46537894883169789</v>
      </c>
      <c r="D634" s="184">
        <v>2.0059924538369205</v>
      </c>
      <c r="E634" s="184">
        <v>-0.17708498256856139</v>
      </c>
      <c r="F634" s="184">
        <v>2.2649074106123668</v>
      </c>
    </row>
    <row r="635" spans="1:6">
      <c r="A635" s="185">
        <v>44532</v>
      </c>
      <c r="B635" s="184">
        <v>-3.7852548472984249E-2</v>
      </c>
      <c r="C635" s="184">
        <v>0.46271227773901569</v>
      </c>
      <c r="D635" s="184">
        <v>1.9746243377326029</v>
      </c>
      <c r="E635" s="184">
        <v>-0.18244188954485721</v>
      </c>
      <c r="F635" s="184">
        <v>2.2170421774537772</v>
      </c>
    </row>
    <row r="636" spans="1:6">
      <c r="A636" s="185">
        <v>44533</v>
      </c>
      <c r="B636" s="184">
        <v>-5.5555466880142776E-2</v>
      </c>
      <c r="C636" s="184">
        <v>0.45629025756056235</v>
      </c>
      <c r="D636" s="184">
        <v>1.9137240619355711</v>
      </c>
      <c r="E636" s="184">
        <v>-0.2044819083208039</v>
      </c>
      <c r="F636" s="184">
        <v>2.109976944295187</v>
      </c>
    </row>
    <row r="637" spans="1:6">
      <c r="A637" s="185">
        <v>44536</v>
      </c>
      <c r="B637" s="184">
        <v>-5.0041299538047451E-2</v>
      </c>
      <c r="C637" s="184">
        <v>0.46262874613887273</v>
      </c>
      <c r="D637" s="184">
        <v>1.9340109319497503</v>
      </c>
      <c r="E637" s="184">
        <v>-0.19268666741397927</v>
      </c>
      <c r="F637" s="184">
        <v>2.1539117111365962</v>
      </c>
    </row>
    <row r="638" spans="1:6">
      <c r="A638" s="185">
        <v>44537</v>
      </c>
      <c r="B638" s="184">
        <v>-6.6629765142019376E-2</v>
      </c>
      <c r="C638" s="184">
        <v>0.46069001664914877</v>
      </c>
      <c r="D638" s="184">
        <v>1.9344731724244411</v>
      </c>
      <c r="E638" s="184">
        <v>-0.17508694595356425</v>
      </c>
      <c r="F638" s="184">
        <v>2.1534464779780063</v>
      </c>
    </row>
    <row r="639" spans="1:6">
      <c r="A639" s="185">
        <v>44538</v>
      </c>
      <c r="B639" s="184">
        <v>-7.8932296592099438E-2</v>
      </c>
      <c r="C639" s="184">
        <v>0.46319160764492978</v>
      </c>
      <c r="D639" s="184">
        <v>1.9395913925180772</v>
      </c>
      <c r="E639" s="184">
        <v>-0.17006945875149163</v>
      </c>
      <c r="F639" s="184">
        <v>2.1537812448194158</v>
      </c>
    </row>
    <row r="640" spans="1:6">
      <c r="A640" s="185">
        <v>44539</v>
      </c>
      <c r="B640" s="184">
        <v>-5.7940932349167487E-2</v>
      </c>
      <c r="C640" s="184">
        <v>0.4701055599635095</v>
      </c>
      <c r="D640" s="184">
        <v>1.8939663846513946</v>
      </c>
      <c r="E640" s="184">
        <v>-0.16691500060491068</v>
      </c>
      <c r="F640" s="184">
        <v>2.1392160116608259</v>
      </c>
    </row>
    <row r="641" spans="1:6">
      <c r="A641" s="185">
        <v>44540</v>
      </c>
      <c r="B641" s="184">
        <v>-5.342246783447735E-2</v>
      </c>
      <c r="C641" s="184">
        <v>0.48296963045019631</v>
      </c>
      <c r="D641" s="184">
        <v>1.8976479778364534</v>
      </c>
      <c r="E641" s="184">
        <v>-0.17234436194993702</v>
      </c>
      <c r="F641" s="184">
        <v>2.1548507785022353</v>
      </c>
    </row>
    <row r="642" spans="1:6">
      <c r="A642" s="185">
        <v>44543</v>
      </c>
      <c r="B642" s="184">
        <v>-5.6794111764972899E-2</v>
      </c>
      <c r="C642" s="184">
        <v>0.50731411149593419</v>
      </c>
      <c r="D642" s="184">
        <v>1.9929885546921269</v>
      </c>
      <c r="E642" s="184">
        <v>-0.18692300907944309</v>
      </c>
      <c r="F642" s="184">
        <v>2.2565855453436452</v>
      </c>
    </row>
    <row r="643" spans="1:6">
      <c r="A643" s="185">
        <v>44544</v>
      </c>
      <c r="B643" s="184">
        <v>-7.3478324259518293E-2</v>
      </c>
      <c r="C643" s="184">
        <v>0.55280571491622377</v>
      </c>
      <c r="D643" s="184">
        <v>2.0161247673734528</v>
      </c>
      <c r="E643" s="184">
        <v>-0.18783184584510354</v>
      </c>
      <c r="F643" s="184">
        <v>2.3076203121850547</v>
      </c>
    </row>
    <row r="644" spans="1:6">
      <c r="A644" s="185">
        <v>44545</v>
      </c>
      <c r="B644" s="184">
        <v>-3.3532002409829537E-2</v>
      </c>
      <c r="C644" s="184">
        <v>0.53847167740133717</v>
      </c>
      <c r="D644" s="184">
        <v>2.0709114362769916</v>
      </c>
      <c r="E644" s="184">
        <v>-0.18449603224203454</v>
      </c>
      <c r="F644" s="184">
        <v>2.3913550790264648</v>
      </c>
    </row>
    <row r="645" spans="1:6">
      <c r="A645" s="185">
        <v>44546</v>
      </c>
      <c r="B645" s="184">
        <v>2.3261415703808623E-2</v>
      </c>
      <c r="C645" s="184">
        <v>0.50635740035773935</v>
      </c>
      <c r="D645" s="184">
        <v>2.1026173666401138</v>
      </c>
      <c r="E645" s="184">
        <v>-0.20164633683378752</v>
      </c>
      <c r="F645" s="184">
        <v>2.4305898458678739</v>
      </c>
    </row>
    <row r="646" spans="1:6">
      <c r="A646" s="185">
        <v>44547</v>
      </c>
      <c r="B646" s="184">
        <v>3.951062090631334E-3</v>
      </c>
      <c r="C646" s="184">
        <v>0.49991978468661241</v>
      </c>
      <c r="D646" s="184">
        <v>2.081988808667901</v>
      </c>
      <c r="E646" s="184">
        <v>-0.21253504273586085</v>
      </c>
      <c r="F646" s="184">
        <v>2.3733246127092835</v>
      </c>
    </row>
    <row r="647" spans="1:6">
      <c r="A647" s="185">
        <v>44550</v>
      </c>
      <c r="B647" s="184">
        <v>-6.7801140874250876E-2</v>
      </c>
      <c r="C647" s="184">
        <v>0.53514841637101529</v>
      </c>
      <c r="D647" s="184">
        <v>2.2802645296714199</v>
      </c>
      <c r="E647" s="184">
        <v>-0.20715242561749037</v>
      </c>
      <c r="F647" s="184">
        <v>2.5404593795506938</v>
      </c>
    </row>
    <row r="648" spans="1:6">
      <c r="A648" s="185">
        <v>44551</v>
      </c>
      <c r="B648" s="184">
        <v>-7.9711971532761577E-2</v>
      </c>
      <c r="C648" s="184">
        <v>0.52792277138404331</v>
      </c>
      <c r="D648" s="184">
        <v>2.2880831391919907</v>
      </c>
      <c r="E648" s="184">
        <v>-0.19219979265116932</v>
      </c>
      <c r="F648" s="184">
        <v>2.5440941463921032</v>
      </c>
    </row>
    <row r="649" spans="1:6">
      <c r="A649" s="185">
        <v>44552</v>
      </c>
      <c r="B649" s="184">
        <v>-0.12689082887906744</v>
      </c>
      <c r="C649" s="184">
        <v>0.5405139035480655</v>
      </c>
      <c r="D649" s="184">
        <v>2.1947929861466799</v>
      </c>
      <c r="E649" s="184">
        <v>-0.19208714758216516</v>
      </c>
      <c r="F649" s="184">
        <v>2.4163289132335128</v>
      </c>
    </row>
    <row r="650" spans="1:6">
      <c r="A650" s="185">
        <v>44553</v>
      </c>
      <c r="B650" s="184">
        <v>-9.6504497533870914E-2</v>
      </c>
      <c r="C650" s="184">
        <v>0.52993284280137265</v>
      </c>
      <c r="D650" s="184">
        <v>2.0881301089119786</v>
      </c>
      <c r="E650" s="184">
        <v>-0.18789477410455804</v>
      </c>
      <c r="F650" s="184">
        <v>2.3336636800749222</v>
      </c>
    </row>
    <row r="651" spans="1:6">
      <c r="A651" s="185">
        <v>44554</v>
      </c>
      <c r="B651" s="184">
        <v>-6.5103574635031664E-2</v>
      </c>
      <c r="C651" s="184">
        <v>0.51440071025304535</v>
      </c>
      <c r="D651" s="184">
        <v>2.0993878178661984</v>
      </c>
      <c r="E651" s="184">
        <v>-0.1877865065678799</v>
      </c>
      <c r="F651" s="184">
        <v>2.3608984469163321</v>
      </c>
    </row>
    <row r="652" spans="1:6">
      <c r="A652" s="185">
        <v>44557</v>
      </c>
      <c r="B652" s="184">
        <v>-7.7782950631414952E-2</v>
      </c>
      <c r="C652" s="184">
        <v>0.5304894738941397</v>
      </c>
      <c r="D652" s="184">
        <v>2.0629228377993507</v>
      </c>
      <c r="E652" s="184">
        <v>-0.19389614730433397</v>
      </c>
      <c r="F652" s="184">
        <v>2.3217332137577413</v>
      </c>
    </row>
    <row r="653" spans="1:6">
      <c r="A653" s="185">
        <v>44558</v>
      </c>
      <c r="B653" s="184">
        <v>-8.6137047531677807E-2</v>
      </c>
      <c r="C653" s="184">
        <v>0.53702240348849928</v>
      </c>
      <c r="D653" s="184">
        <v>2.0496114479740135</v>
      </c>
      <c r="E653" s="184">
        <v>-0.1991288233316835</v>
      </c>
      <c r="F653" s="184">
        <v>2.3013679805991512</v>
      </c>
    </row>
    <row r="654" spans="1:6">
      <c r="A654" s="185">
        <v>44559</v>
      </c>
      <c r="B654" s="184">
        <v>-6.0494254267135041E-2</v>
      </c>
      <c r="C654" s="184">
        <v>0.56087303676276445</v>
      </c>
      <c r="D654" s="184">
        <v>2.0766961175247918</v>
      </c>
      <c r="E654" s="184">
        <v>-0.18327215257985963</v>
      </c>
      <c r="F654" s="184">
        <v>2.3938027474405619</v>
      </c>
    </row>
    <row r="655" spans="1:6">
      <c r="A655" s="185">
        <v>44560</v>
      </c>
      <c r="B655" s="184">
        <v>-4.5871576276122865E-2</v>
      </c>
      <c r="C655" s="184">
        <v>0.546064889987531</v>
      </c>
      <c r="D655" s="184">
        <v>2.0500421847410131</v>
      </c>
      <c r="E655" s="184">
        <v>-0.18309798417045009</v>
      </c>
      <c r="F655" s="184">
        <v>2.3671375142819713</v>
      </c>
    </row>
    <row r="656" spans="1:6">
      <c r="A656" s="185">
        <v>44561</v>
      </c>
      <c r="B656" s="184">
        <v>-4.1019183978396552E-2</v>
      </c>
      <c r="C656" s="184">
        <v>0.54388617323941135</v>
      </c>
      <c r="D656" s="184">
        <v>2.0523885594088664</v>
      </c>
      <c r="E656" s="184">
        <v>-0.18778326754650032</v>
      </c>
      <c r="F656" s="184">
        <v>2.3674722811233808</v>
      </c>
    </row>
    <row r="657" spans="1:6">
      <c r="A657" s="185">
        <v>44564</v>
      </c>
      <c r="B657" s="184">
        <v>-1.4388594521144833E-2</v>
      </c>
      <c r="C657" s="184">
        <v>0.5660241056415376</v>
      </c>
      <c r="D657" s="184">
        <v>2.0832275249237813</v>
      </c>
      <c r="E657" s="184">
        <v>-0.16585598807938401</v>
      </c>
      <c r="F657" s="184">
        <v>2.4690070479647899</v>
      </c>
    </row>
    <row r="658" spans="1:6">
      <c r="A658" s="185">
        <v>44565</v>
      </c>
      <c r="B658" s="184">
        <v>2.0709347893293144E-2</v>
      </c>
      <c r="C658" s="184">
        <v>0.58595697142794811</v>
      </c>
      <c r="D658" s="184">
        <v>2.1178980907251823</v>
      </c>
      <c r="E658" s="184">
        <v>-0.14292259524022349</v>
      </c>
      <c r="F658" s="184">
        <v>2.5816418148062001</v>
      </c>
    </row>
    <row r="659" spans="1:6">
      <c r="A659" s="185">
        <v>44566</v>
      </c>
      <c r="B659" s="184">
        <v>4.1795282652071483E-2</v>
      </c>
      <c r="C659" s="184">
        <v>0.56952642945347642</v>
      </c>
      <c r="D659" s="184">
        <v>2.1415938325536215</v>
      </c>
      <c r="E659" s="184">
        <v>-0.10793896301155984</v>
      </c>
      <c r="F659" s="184">
        <v>2.6449765816476094</v>
      </c>
    </row>
    <row r="660" spans="1:6">
      <c r="A660" s="185">
        <v>44567</v>
      </c>
      <c r="B660" s="184">
        <v>3.8696407896701306E-2</v>
      </c>
      <c r="C660" s="184">
        <v>0.55884174715575552</v>
      </c>
      <c r="D660" s="184">
        <v>2.071659097190278</v>
      </c>
      <c r="E660" s="184">
        <v>-9.4485903753715364E-2</v>
      </c>
      <c r="F660" s="184">
        <v>2.5747113484890192</v>
      </c>
    </row>
    <row r="661" spans="1:6">
      <c r="A661" s="185">
        <v>44568</v>
      </c>
      <c r="B661" s="184">
        <v>6.0108347772443331E-2</v>
      </c>
      <c r="C661" s="184">
        <v>0.58058739055308284</v>
      </c>
      <c r="D661" s="184">
        <v>2.1275170294138941</v>
      </c>
      <c r="E661" s="184">
        <v>-7.7966652408991144E-2</v>
      </c>
      <c r="F661" s="184">
        <v>2.6902461153304289</v>
      </c>
    </row>
    <row r="662" spans="1:6">
      <c r="A662" s="185">
        <v>44571</v>
      </c>
      <c r="B662" s="184">
        <v>9.9997501810345585E-2</v>
      </c>
      <c r="C662" s="184">
        <v>0.58796573521296036</v>
      </c>
      <c r="D662" s="184">
        <v>2.239217639599449</v>
      </c>
      <c r="E662" s="184">
        <v>-6.8999994450915758E-2</v>
      </c>
      <c r="F662" s="184">
        <v>2.8581808821718391</v>
      </c>
    </row>
    <row r="663" spans="1:6">
      <c r="A663" s="185">
        <v>44572</v>
      </c>
      <c r="B663" s="184">
        <v>0.14067357595900187</v>
      </c>
      <c r="C663" s="184">
        <v>0.57669317970310163</v>
      </c>
      <c r="D663" s="184">
        <v>2.2605180199339729</v>
      </c>
      <c r="E663" s="184">
        <v>-8.4369126582827442E-2</v>
      </c>
      <c r="F663" s="184">
        <v>2.8935156490132492</v>
      </c>
    </row>
    <row r="664" spans="1:6">
      <c r="A664" s="185">
        <v>44573</v>
      </c>
      <c r="B664" s="184">
        <v>0.176715550700836</v>
      </c>
      <c r="C664" s="184">
        <v>0.55884977812217784</v>
      </c>
      <c r="D664" s="184">
        <v>2.2186140604089797</v>
      </c>
      <c r="E664" s="184">
        <v>-9.1828973377335296E-2</v>
      </c>
      <c r="F664" s="184">
        <v>2.8623504158546584</v>
      </c>
    </row>
    <row r="665" spans="1:6">
      <c r="A665" s="185">
        <v>44574</v>
      </c>
      <c r="B665" s="184">
        <v>0.21473774942021021</v>
      </c>
      <c r="C665" s="184">
        <v>0.56418437301138225</v>
      </c>
      <c r="D665" s="184">
        <v>2.2390165862873133</v>
      </c>
      <c r="E665" s="184">
        <v>-0.11155352602283734</v>
      </c>
      <c r="F665" s="184">
        <v>2.9063851826960683</v>
      </c>
    </row>
    <row r="666" spans="1:6">
      <c r="A666" s="185">
        <v>44575</v>
      </c>
      <c r="B666" s="184">
        <v>0.1731398636359408</v>
      </c>
      <c r="C666" s="184">
        <v>0.55620961987183082</v>
      </c>
      <c r="D666" s="184">
        <v>2.1925780562242592</v>
      </c>
      <c r="E666" s="184">
        <v>-9.9307590194552944E-2</v>
      </c>
      <c r="F666" s="184">
        <v>2.822619949537478</v>
      </c>
    </row>
    <row r="667" spans="1:6">
      <c r="A667" s="185">
        <v>44578</v>
      </c>
      <c r="B667" s="184">
        <v>0.16854721834682848</v>
      </c>
      <c r="C667" s="184">
        <v>0.55735058636601043</v>
      </c>
      <c r="D667" s="184">
        <v>2.1928619662334281</v>
      </c>
      <c r="E667" s="184">
        <v>-8.8505054567378602E-2</v>
      </c>
      <c r="F667" s="184">
        <v>2.8302547163788883</v>
      </c>
    </row>
    <row r="668" spans="1:6">
      <c r="A668" s="185">
        <v>44579</v>
      </c>
      <c r="B668" s="184">
        <v>0.20504428482423054</v>
      </c>
      <c r="C668" s="184">
        <v>0.55287959584472468</v>
      </c>
      <c r="D668" s="184">
        <v>2.193204358086454</v>
      </c>
      <c r="E668" s="184">
        <v>-5.903875553511144E-2</v>
      </c>
      <c r="F668" s="184">
        <v>2.8920894832202975</v>
      </c>
    </row>
    <row r="669" spans="1:6">
      <c r="A669" s="185">
        <v>44580</v>
      </c>
      <c r="B669" s="184">
        <v>0.17437543725476146</v>
      </c>
      <c r="C669" s="184">
        <v>0.54891228279018489</v>
      </c>
      <c r="D669" s="184">
        <v>2.1067609654873753</v>
      </c>
      <c r="E669" s="184">
        <v>-5.0624435470614453E-2</v>
      </c>
      <c r="F669" s="184">
        <v>2.7794242500617075</v>
      </c>
    </row>
    <row r="670" spans="1:6">
      <c r="A670" s="185">
        <v>44581</v>
      </c>
      <c r="B670" s="184">
        <v>0.17818429655203383</v>
      </c>
      <c r="C670" s="184">
        <v>0.5423963297867056</v>
      </c>
      <c r="D670" s="184">
        <v>2.0313206813975331</v>
      </c>
      <c r="E670" s="184">
        <v>-6.4842290833155264E-2</v>
      </c>
      <c r="F670" s="184">
        <v>2.6870590169031172</v>
      </c>
    </row>
    <row r="671" spans="1:6">
      <c r="A671" s="185">
        <v>44582</v>
      </c>
      <c r="B671" s="184">
        <v>0.19295577317360091</v>
      </c>
      <c r="C671" s="184">
        <v>0.49388184367282489</v>
      </c>
      <c r="D671" s="184">
        <v>1.8169619452547721</v>
      </c>
      <c r="E671" s="184">
        <v>-7.9305778356671186E-2</v>
      </c>
      <c r="F671" s="184">
        <v>2.4244937837445266</v>
      </c>
    </row>
    <row r="672" spans="1:6">
      <c r="A672" s="185">
        <v>44585</v>
      </c>
      <c r="B672" s="184">
        <v>0.16097100709095533</v>
      </c>
      <c r="C672" s="184">
        <v>0.51483860897822742</v>
      </c>
      <c r="D672" s="184">
        <v>1.8349962701348683</v>
      </c>
      <c r="E672" s="184">
        <v>-8.2077335618113867E-2</v>
      </c>
      <c r="F672" s="184">
        <v>2.4287285505859373</v>
      </c>
    </row>
    <row r="673" spans="1:6">
      <c r="A673" s="185">
        <v>44586</v>
      </c>
      <c r="B673" s="184">
        <v>0.19937066634048814</v>
      </c>
      <c r="C673" s="184">
        <v>0.52614280471044017</v>
      </c>
      <c r="D673" s="184">
        <v>1.7943437230994934</v>
      </c>
      <c r="E673" s="184">
        <v>-6.7093876723074819E-2</v>
      </c>
      <c r="F673" s="184">
        <v>2.4527633174273471</v>
      </c>
    </row>
    <row r="674" spans="1:6">
      <c r="A674" s="185">
        <v>44587</v>
      </c>
      <c r="B674" s="184">
        <v>0.24654306873724693</v>
      </c>
      <c r="C674" s="184">
        <v>0.51624862537029148</v>
      </c>
      <c r="D674" s="184">
        <v>1.9276711204136032</v>
      </c>
      <c r="E674" s="184">
        <v>-3.2164730252385469E-2</v>
      </c>
      <c r="F674" s="184">
        <v>2.6582980842687562</v>
      </c>
    </row>
    <row r="675" spans="1:6">
      <c r="A675" s="185">
        <v>44588</v>
      </c>
      <c r="B675" s="184">
        <v>0.30524875125175965</v>
      </c>
      <c r="C675" s="184">
        <v>0.56472153679452708</v>
      </c>
      <c r="D675" s="184">
        <v>1.8332303572418702</v>
      </c>
      <c r="E675" s="184">
        <v>-3.8067794177991041E-2</v>
      </c>
      <c r="F675" s="184">
        <v>2.6651328511101657</v>
      </c>
    </row>
    <row r="676" spans="1:6">
      <c r="A676" s="185">
        <v>44589</v>
      </c>
      <c r="B676" s="184">
        <v>0.24915585104094848</v>
      </c>
      <c r="C676" s="184">
        <v>0.55370443696882543</v>
      </c>
      <c r="D676" s="184">
        <v>1.8167002185049057</v>
      </c>
      <c r="E676" s="184">
        <v>-5.4492888563103539E-2</v>
      </c>
      <c r="F676" s="184">
        <v>2.5650676179515761</v>
      </c>
    </row>
    <row r="677" spans="1:6">
      <c r="A677" s="185">
        <v>44592</v>
      </c>
      <c r="B677" s="184">
        <v>0.21206415507270154</v>
      </c>
      <c r="C677" s="184">
        <v>0.55791379709349187</v>
      </c>
      <c r="D677" s="184">
        <v>1.7616536650445129</v>
      </c>
      <c r="E677" s="184">
        <v>-5.7429232417720986E-2</v>
      </c>
      <c r="F677" s="184">
        <v>2.4742023847929855</v>
      </c>
    </row>
    <row r="678" spans="1:6">
      <c r="A678" s="185">
        <v>44593</v>
      </c>
      <c r="B678" s="184">
        <v>0.24903503501069699</v>
      </c>
      <c r="C678" s="184">
        <v>0.55371618552284807</v>
      </c>
      <c r="D678" s="184">
        <v>1.8630707808351925</v>
      </c>
      <c r="E678" s="184">
        <v>-6.7684849734341967E-2</v>
      </c>
      <c r="F678" s="184">
        <v>2.5981371516343956</v>
      </c>
    </row>
    <row r="679" spans="1:6">
      <c r="A679" s="185">
        <v>44594</v>
      </c>
      <c r="B679" s="184">
        <v>0.20495006857600512</v>
      </c>
      <c r="C679" s="184">
        <v>0.53674430675545404</v>
      </c>
      <c r="D679" s="184">
        <v>1.9780793767805989</v>
      </c>
      <c r="E679" s="184">
        <v>-7.9401833636252583E-2</v>
      </c>
      <c r="F679" s="184">
        <v>2.6403719184758052</v>
      </c>
    </row>
    <row r="680" spans="1:6">
      <c r="A680" s="185">
        <v>44595</v>
      </c>
      <c r="B680" s="184">
        <v>0.16890225757635452</v>
      </c>
      <c r="C680" s="184">
        <v>0.54624887585575188</v>
      </c>
      <c r="D680" s="184">
        <v>1.9829983131248994</v>
      </c>
      <c r="E680" s="184">
        <v>-6.2342761239790628E-2</v>
      </c>
      <c r="F680" s="184">
        <v>2.6358066853172151</v>
      </c>
    </row>
    <row r="681" spans="1:6">
      <c r="A681" s="185">
        <v>44596</v>
      </c>
      <c r="B681" s="184">
        <v>0.16994996070221391</v>
      </c>
      <c r="C681" s="184">
        <v>0.56061918187024518</v>
      </c>
      <c r="D681" s="184">
        <v>2.0199692470654247</v>
      </c>
      <c r="E681" s="184">
        <v>-3.2696937479258947E-2</v>
      </c>
      <c r="F681" s="184">
        <v>2.7178414521586252</v>
      </c>
    </row>
    <row r="682" spans="1:6">
      <c r="A682" s="185">
        <v>44599</v>
      </c>
      <c r="B682" s="184">
        <v>0.20715719298925706</v>
      </c>
      <c r="C682" s="184">
        <v>0.57537402941004434</v>
      </c>
      <c r="D682" s="184">
        <v>1.9687696752972517</v>
      </c>
      <c r="E682" s="184">
        <v>-2.9224678696517688E-2</v>
      </c>
      <c r="F682" s="184">
        <v>2.7220762190000354</v>
      </c>
    </row>
    <row r="683" spans="1:6">
      <c r="A683" s="185">
        <v>44600</v>
      </c>
      <c r="B683" s="184">
        <v>0.36068907434394593</v>
      </c>
      <c r="C683" s="184">
        <v>0.6707121466152125</v>
      </c>
      <c r="D683" s="184">
        <v>1.7758633899050289</v>
      </c>
      <c r="E683" s="184">
        <v>-1.13536250227428E-2</v>
      </c>
      <c r="F683" s="184">
        <v>2.7959109858414446</v>
      </c>
    </row>
    <row r="684" spans="1:6">
      <c r="A684" s="185">
        <v>44601</v>
      </c>
      <c r="B684" s="184">
        <v>0.39085130404347251</v>
      </c>
      <c r="C684" s="184">
        <v>0.6830475222476684</v>
      </c>
      <c r="D684" s="184">
        <v>1.7980723975960256</v>
      </c>
      <c r="E684" s="184">
        <v>-1.402547120431207E-2</v>
      </c>
      <c r="F684" s="184">
        <v>2.8579457526828542</v>
      </c>
    </row>
    <row r="685" spans="1:6">
      <c r="A685" s="185">
        <v>44602</v>
      </c>
      <c r="B685" s="184">
        <v>0.42958890156732366</v>
      </c>
      <c r="C685" s="184">
        <v>0.68989925049005196</v>
      </c>
      <c r="D685" s="184">
        <v>1.7496992754172513</v>
      </c>
      <c r="E685" s="184">
        <v>1.9093092049637439E-2</v>
      </c>
      <c r="F685" s="184">
        <v>2.8882805195242645</v>
      </c>
    </row>
    <row r="686" spans="1:6">
      <c r="A686" s="185">
        <v>44603</v>
      </c>
      <c r="B686" s="184">
        <v>0.45523272407470577</v>
      </c>
      <c r="C686" s="184">
        <v>0.68148431643921181</v>
      </c>
      <c r="D686" s="184">
        <v>1.7373339431699146</v>
      </c>
      <c r="E686" s="184">
        <v>-1.5935697318158089E-2</v>
      </c>
      <c r="F686" s="184">
        <v>2.858115286365674</v>
      </c>
    </row>
    <row r="687" spans="1:6">
      <c r="A687" s="185">
        <v>44606</v>
      </c>
      <c r="B687" s="184">
        <v>0.45010714356023945</v>
      </c>
      <c r="C687" s="184">
        <v>0.68689845711281705</v>
      </c>
      <c r="D687" s="184">
        <v>1.735281350104761</v>
      </c>
      <c r="E687" s="184">
        <v>-7.7368975707335953E-3</v>
      </c>
      <c r="F687" s="184">
        <v>2.8645500532070836</v>
      </c>
    </row>
    <row r="688" spans="1:6">
      <c r="A688" s="185">
        <v>44607</v>
      </c>
      <c r="B688" s="184">
        <v>0.47521213125919159</v>
      </c>
      <c r="C688" s="184">
        <v>0.70477394959606277</v>
      </c>
      <c r="D688" s="184">
        <v>1.711608099291023</v>
      </c>
      <c r="E688" s="184">
        <v>6.0906399022163833E-3</v>
      </c>
      <c r="F688" s="184">
        <v>2.8976848200484939</v>
      </c>
    </row>
    <row r="689" spans="1:6">
      <c r="A689" s="185">
        <v>44608</v>
      </c>
      <c r="B689" s="184">
        <v>0.43386057714042142</v>
      </c>
      <c r="C689" s="184">
        <v>0.68616811780401521</v>
      </c>
      <c r="D689" s="184">
        <v>1.6591172642587018</v>
      </c>
      <c r="E689" s="184">
        <v>8.6736276867652121E-3</v>
      </c>
      <c r="F689" s="184">
        <v>2.7878195868899036</v>
      </c>
    </row>
    <row r="690" spans="1:6">
      <c r="A690" s="185">
        <v>44609</v>
      </c>
      <c r="B690" s="184">
        <v>0.41858716689906889</v>
      </c>
      <c r="C690" s="184">
        <v>0.70515670208471271</v>
      </c>
      <c r="D690" s="184">
        <v>1.6498248899369174</v>
      </c>
      <c r="E690" s="184">
        <v>-6.2144051893860738E-3</v>
      </c>
      <c r="F690" s="184">
        <v>2.7673543537313128</v>
      </c>
    </row>
    <row r="691" spans="1:6">
      <c r="A691" s="185">
        <v>44610</v>
      </c>
      <c r="B691" s="184">
        <v>0.44807900856831367</v>
      </c>
      <c r="C691" s="184">
        <v>0.70439435759098201</v>
      </c>
      <c r="D691" s="184">
        <v>1.7092871286649201</v>
      </c>
      <c r="E691" s="184">
        <v>-2.4071374251492771E-2</v>
      </c>
      <c r="F691" s="184">
        <v>2.837689120572723</v>
      </c>
    </row>
    <row r="692" spans="1:6">
      <c r="A692" s="185">
        <v>44613</v>
      </c>
      <c r="B692" s="184">
        <v>0.44067725499088095</v>
      </c>
      <c r="C692" s="184">
        <v>0.7153061917718655</v>
      </c>
      <c r="D692" s="184">
        <v>1.6782506675459292</v>
      </c>
      <c r="E692" s="184">
        <v>-3.1910226894543182E-2</v>
      </c>
      <c r="F692" s="184">
        <v>2.8023238874141327</v>
      </c>
    </row>
    <row r="693" spans="1:6">
      <c r="A693" s="185">
        <v>44614</v>
      </c>
      <c r="B693" s="184">
        <v>0.42493870590961258</v>
      </c>
      <c r="C693" s="184">
        <v>0.72199410170559852</v>
      </c>
      <c r="D693" s="184">
        <v>1.670805762324542</v>
      </c>
      <c r="E693" s="184">
        <v>-1.7379915684210958E-2</v>
      </c>
      <c r="F693" s="184">
        <v>2.8003586542555423</v>
      </c>
    </row>
    <row r="694" spans="1:6">
      <c r="A694" s="185">
        <v>44615</v>
      </c>
      <c r="B694" s="184">
        <v>0.40293761122815192</v>
      </c>
      <c r="C694" s="184">
        <v>0.74624222942686891</v>
      </c>
      <c r="D694" s="184">
        <v>1.6424561822075665</v>
      </c>
      <c r="E694" s="184">
        <v>-6.5426017656353662E-3</v>
      </c>
      <c r="F694" s="184">
        <v>2.7850934210969522</v>
      </c>
    </row>
    <row r="695" spans="1:6">
      <c r="A695" s="185">
        <v>44616</v>
      </c>
      <c r="B695" s="184">
        <v>0.43395096794753379</v>
      </c>
      <c r="C695" s="184">
        <v>0.76834724714196156</v>
      </c>
      <c r="D695" s="184">
        <v>1.5985431417718954</v>
      </c>
      <c r="E695" s="184">
        <v>-5.1131689230289826E-3</v>
      </c>
      <c r="F695" s="184">
        <v>2.7957281879383618</v>
      </c>
    </row>
    <row r="696" spans="1:6">
      <c r="A696" s="185">
        <v>44617</v>
      </c>
      <c r="B696" s="184">
        <v>0.43098829925142917</v>
      </c>
      <c r="C696" s="184">
        <v>0.7700258344660571</v>
      </c>
      <c r="D696" s="184">
        <v>1.5171823883191589</v>
      </c>
      <c r="E696" s="184">
        <v>-2.3335672568730714E-3</v>
      </c>
      <c r="F696" s="184">
        <v>2.7158629547797717</v>
      </c>
    </row>
    <row r="697" spans="1:6">
      <c r="A697" s="185">
        <v>44620</v>
      </c>
      <c r="B697" s="184">
        <v>0.46604600456977746</v>
      </c>
      <c r="C697" s="184">
        <v>0.77074583299682686</v>
      </c>
      <c r="D697" s="184">
        <v>1.4480842291225067</v>
      </c>
      <c r="E697" s="184">
        <v>-4.5178345067929324E-2</v>
      </c>
      <c r="F697" s="184">
        <v>2.6396977216211819</v>
      </c>
    </row>
    <row r="698" spans="1:6">
      <c r="A698" s="185">
        <v>44621</v>
      </c>
      <c r="B698" s="184">
        <v>0.4263155775708431</v>
      </c>
      <c r="C698" s="184">
        <v>0.7696565815713885</v>
      </c>
      <c r="D698" s="184">
        <v>1.4412799314464437</v>
      </c>
      <c r="E698" s="184">
        <v>-8.3019602126083836E-2</v>
      </c>
      <c r="F698" s="184">
        <v>2.5542324884625915</v>
      </c>
    </row>
    <row r="699" spans="1:6">
      <c r="A699" s="185">
        <v>44622</v>
      </c>
      <c r="B699" s="184">
        <v>0.45800258849841369</v>
      </c>
      <c r="C699" s="184">
        <v>0.76629587944860056</v>
      </c>
      <c r="D699" s="184">
        <v>1.4993798591195282</v>
      </c>
      <c r="E699" s="184">
        <v>-4.0611071762541431E-2</v>
      </c>
      <c r="F699" s="184">
        <v>2.6830672553040009</v>
      </c>
    </row>
    <row r="700" spans="1:6">
      <c r="A700" s="185">
        <v>44623</v>
      </c>
      <c r="B700" s="184">
        <v>0.48622902145151381</v>
      </c>
      <c r="C700" s="184">
        <v>0.74887223041384421</v>
      </c>
      <c r="D700" s="184">
        <v>1.4822574282279384</v>
      </c>
      <c r="E700" s="184">
        <v>-3.6356657947885347E-2</v>
      </c>
      <c r="F700" s="184">
        <v>2.6810020221454107</v>
      </c>
    </row>
    <row r="701" spans="1:6">
      <c r="A701" s="185">
        <v>44624</v>
      </c>
      <c r="B701" s="184">
        <v>0.52382330155651347</v>
      </c>
      <c r="C701" s="184">
        <v>0.73143348631080829</v>
      </c>
      <c r="D701" s="184">
        <v>1.4497887745475073</v>
      </c>
      <c r="E701" s="184">
        <v>-6.8908773428008691E-2</v>
      </c>
      <c r="F701" s="184">
        <v>2.6361367889868204</v>
      </c>
    </row>
    <row r="702" spans="1:6">
      <c r="A702" s="185">
        <v>44627</v>
      </c>
      <c r="B702" s="184">
        <v>0.60258485041590171</v>
      </c>
      <c r="C702" s="184">
        <v>0.75753542139826446</v>
      </c>
      <c r="D702" s="184">
        <v>1.4575995043509617</v>
      </c>
      <c r="E702" s="184">
        <v>-5.6948220336897913E-2</v>
      </c>
      <c r="F702" s="184">
        <v>2.7607715558282302</v>
      </c>
    </row>
    <row r="703" spans="1:6">
      <c r="A703" s="185">
        <v>44628</v>
      </c>
      <c r="B703" s="184">
        <v>0.61257125949943481</v>
      </c>
      <c r="C703" s="184">
        <v>0.76565048270295111</v>
      </c>
      <c r="D703" s="184">
        <v>1.4591816942163929</v>
      </c>
      <c r="E703" s="184">
        <v>-2.7397113749138498E-2</v>
      </c>
      <c r="F703" s="184">
        <v>2.8100063226696399</v>
      </c>
    </row>
    <row r="704" spans="1:6">
      <c r="A704" s="185">
        <v>44629</v>
      </c>
      <c r="B704" s="184">
        <v>0.58440261362619372</v>
      </c>
      <c r="C704" s="184">
        <v>0.75289842395638773</v>
      </c>
      <c r="D704" s="184">
        <v>1.3609530564245385</v>
      </c>
      <c r="E704" s="184">
        <v>1.1086995503930112E-2</v>
      </c>
      <c r="F704" s="184">
        <v>2.7093410895110499</v>
      </c>
    </row>
    <row r="705" spans="1:6">
      <c r="A705" s="185">
        <v>44630</v>
      </c>
      <c r="B705" s="184">
        <v>0.58476016566603151</v>
      </c>
      <c r="C705" s="184">
        <v>0.77006628253280907</v>
      </c>
      <c r="D705" s="184">
        <v>1.3863817030758729</v>
      </c>
      <c r="E705" s="184">
        <v>2.9367705077746293E-2</v>
      </c>
      <c r="F705" s="184">
        <v>2.7705758563524596</v>
      </c>
    </row>
    <row r="706" spans="1:6">
      <c r="A706" s="185">
        <v>44631</v>
      </c>
      <c r="B706" s="184">
        <v>0.60681921552610696</v>
      </c>
      <c r="C706" s="184">
        <v>0.76703619187252503</v>
      </c>
      <c r="D706" s="184">
        <v>1.3693473344093823</v>
      </c>
      <c r="E706" s="184">
        <v>4.0307881385855358E-2</v>
      </c>
      <c r="F706" s="184">
        <v>2.7835106231938695</v>
      </c>
    </row>
    <row r="707" spans="1:6">
      <c r="A707" s="185">
        <v>44634</v>
      </c>
      <c r="B707" s="184">
        <v>0.61866663134786293</v>
      </c>
      <c r="C707" s="184">
        <v>0.78072878243623856</v>
      </c>
      <c r="D707" s="184">
        <v>1.3913105036365623</v>
      </c>
      <c r="E707" s="184">
        <v>8.433947261461533E-2</v>
      </c>
      <c r="F707" s="184">
        <v>2.8750453900352793</v>
      </c>
    </row>
    <row r="708" spans="1:6">
      <c r="A708" s="185">
        <v>44635</v>
      </c>
      <c r="B708" s="184">
        <v>0.58976285354933389</v>
      </c>
      <c r="C708" s="184">
        <v>0.78354033882320528</v>
      </c>
      <c r="D708" s="184">
        <v>1.2863424179632232</v>
      </c>
      <c r="E708" s="184">
        <v>0.10213454654092638</v>
      </c>
      <c r="F708" s="184">
        <v>2.7617801568766889</v>
      </c>
    </row>
    <row r="709" spans="1:6">
      <c r="A709" s="185">
        <v>44636</v>
      </c>
      <c r="B709" s="184">
        <v>0.6104787579632972</v>
      </c>
      <c r="C709" s="184">
        <v>0.7865324374912811</v>
      </c>
      <c r="D709" s="184">
        <v>1.286940185807798</v>
      </c>
      <c r="E709" s="184">
        <v>0.12296354245572162</v>
      </c>
      <c r="F709" s="184">
        <v>2.8069149237180979</v>
      </c>
    </row>
    <row r="710" spans="1:6">
      <c r="A710" s="185">
        <v>44637</v>
      </c>
      <c r="B710" s="184">
        <v>0.62432783625938226</v>
      </c>
      <c r="C710" s="184">
        <v>0.7892668809631268</v>
      </c>
      <c r="D710" s="184">
        <v>1.1990802566235776</v>
      </c>
      <c r="E710" s="184">
        <v>0.10907471671342134</v>
      </c>
      <c r="F710" s="184">
        <v>2.7217496905595078</v>
      </c>
    </row>
    <row r="711" spans="1:6">
      <c r="A711" s="185">
        <v>44638</v>
      </c>
      <c r="B711" s="184">
        <v>0.64142449042339744</v>
      </c>
      <c r="C711" s="184">
        <v>0.78458977366595162</v>
      </c>
      <c r="D711" s="184">
        <v>1.1783970187916131</v>
      </c>
      <c r="E711" s="184">
        <v>9.9473174519955465E-2</v>
      </c>
      <c r="F711" s="184">
        <v>2.7038844574009175</v>
      </c>
    </row>
    <row r="712" spans="1:6">
      <c r="A712" s="185">
        <v>44641</v>
      </c>
      <c r="B712" s="184">
        <v>0.73098668380795773</v>
      </c>
      <c r="C712" s="184">
        <v>0.77670705654932282</v>
      </c>
      <c r="D712" s="184">
        <v>1.2300641185573515</v>
      </c>
      <c r="E712" s="184">
        <v>0.13046136532769578</v>
      </c>
      <c r="F712" s="184">
        <v>2.8682192242423277</v>
      </c>
    </row>
    <row r="713" spans="1:6">
      <c r="A713" s="185">
        <v>44642</v>
      </c>
      <c r="B713" s="184">
        <v>0.70957370930797925</v>
      </c>
      <c r="C713" s="184">
        <v>0.77903990443308191</v>
      </c>
      <c r="D713" s="184">
        <v>1.4309831006239233</v>
      </c>
      <c r="E713" s="184">
        <v>0.15035727671875276</v>
      </c>
      <c r="F713" s="184">
        <v>3.0699539910837372</v>
      </c>
    </row>
    <row r="714" spans="1:6">
      <c r="A714" s="185">
        <v>44643</v>
      </c>
      <c r="B714" s="184">
        <v>0.71066474753449993</v>
      </c>
      <c r="C714" s="184">
        <v>0.79297467529325094</v>
      </c>
      <c r="D714" s="184">
        <v>1.4757181616135546</v>
      </c>
      <c r="E714" s="184">
        <v>0.13423117348384178</v>
      </c>
      <c r="F714" s="184">
        <v>3.1135887579251471</v>
      </c>
    </row>
    <row r="715" spans="1:6">
      <c r="A715" s="185">
        <v>44644</v>
      </c>
      <c r="B715" s="184">
        <v>0.78822519253045353</v>
      </c>
      <c r="C715" s="184">
        <v>0.78791147045117504</v>
      </c>
      <c r="D715" s="184">
        <v>1.5928385815609429</v>
      </c>
      <c r="E715" s="184">
        <v>0.14734828022398544</v>
      </c>
      <c r="F715" s="184">
        <v>3.316323524766557</v>
      </c>
    </row>
    <row r="716" spans="1:6">
      <c r="A716" s="185">
        <v>44645</v>
      </c>
      <c r="B716" s="184">
        <v>0.73168871916142775</v>
      </c>
      <c r="C716" s="184">
        <v>0.76885073316912556</v>
      </c>
      <c r="D716" s="184">
        <v>1.5351698069300233</v>
      </c>
      <c r="E716" s="184">
        <v>0.18094903234738952</v>
      </c>
      <c r="F716" s="184">
        <v>3.216658291607966</v>
      </c>
    </row>
    <row r="717" spans="1:6">
      <c r="A717" s="185">
        <v>44648</v>
      </c>
      <c r="B717" s="184">
        <v>0.67632898646445549</v>
      </c>
      <c r="C717" s="184">
        <v>0.76768700885508045</v>
      </c>
      <c r="D717" s="184">
        <v>1.4370658178871512</v>
      </c>
      <c r="E717" s="184">
        <v>0.18621124524268945</v>
      </c>
      <c r="F717" s="184">
        <v>3.0672930584493763</v>
      </c>
    </row>
    <row r="718" spans="1:6">
      <c r="A718" s="185">
        <v>44649</v>
      </c>
      <c r="B718" s="184">
        <v>0.64213613330185004</v>
      </c>
      <c r="C718" s="184">
        <v>0.74948235283151798</v>
      </c>
      <c r="D718" s="184">
        <v>1.5285386572334783</v>
      </c>
      <c r="E718" s="184">
        <v>0.15777068192393987</v>
      </c>
      <c r="F718" s="184">
        <v>3.0779278252907858</v>
      </c>
    </row>
    <row r="719" spans="1:6">
      <c r="A719" s="185">
        <v>44650</v>
      </c>
      <c r="B719" s="184">
        <v>0.46861900649409133</v>
      </c>
      <c r="C719" s="184">
        <v>0.58774995304137745</v>
      </c>
      <c r="D719" s="184">
        <v>1.8050362776375026</v>
      </c>
      <c r="E719" s="184">
        <v>0.11965735495922405</v>
      </c>
      <c r="F719" s="184">
        <v>2.9810625921321954</v>
      </c>
    </row>
    <row r="720" spans="1:6">
      <c r="A720" s="185">
        <v>44651</v>
      </c>
      <c r="B720" s="184">
        <v>0.46709635139167627</v>
      </c>
      <c r="C720" s="184">
        <v>0.55909120594501549</v>
      </c>
      <c r="D720" s="184">
        <v>1.8141603006802318</v>
      </c>
      <c r="E720" s="184">
        <v>0.10784950095668085</v>
      </c>
      <c r="F720" s="184">
        <v>2.9481973589736046</v>
      </c>
    </row>
    <row r="721" spans="1:6">
      <c r="A721" s="185">
        <v>44652</v>
      </c>
      <c r="B721" s="184">
        <v>0.5004411831512624</v>
      </c>
      <c r="C721" s="184">
        <v>0.54623098790104396</v>
      </c>
      <c r="D721" s="184">
        <v>1.9055603735344906</v>
      </c>
      <c r="E721" s="184">
        <v>0.11669958122821719</v>
      </c>
      <c r="F721" s="184">
        <v>3.0689321258150142</v>
      </c>
    </row>
    <row r="722" spans="1:6">
      <c r="A722" s="185">
        <v>44655</v>
      </c>
      <c r="B722" s="184">
        <v>0.50843586319731704</v>
      </c>
      <c r="C722" s="184">
        <v>0.55974320385354193</v>
      </c>
      <c r="D722" s="184">
        <v>1.8920971330191632</v>
      </c>
      <c r="E722" s="184">
        <v>0.1080906925864021</v>
      </c>
      <c r="F722" s="184">
        <v>3.0683668926564245</v>
      </c>
    </row>
    <row r="723" spans="1:6">
      <c r="A723" s="185">
        <v>44656</v>
      </c>
      <c r="B723" s="184">
        <v>0.50754059514069716</v>
      </c>
      <c r="C723" s="184">
        <v>0.58949048243538626</v>
      </c>
      <c r="D723" s="184">
        <v>1.8436772498444318</v>
      </c>
      <c r="E723" s="184">
        <v>0.15319333207731872</v>
      </c>
      <c r="F723" s="184">
        <v>3.0939016594978344</v>
      </c>
    </row>
    <row r="724" spans="1:6">
      <c r="A724" s="185">
        <v>44657</v>
      </c>
      <c r="B724" s="184">
        <v>0.57138971576099351</v>
      </c>
      <c r="C724" s="184">
        <v>0.60182702467102345</v>
      </c>
      <c r="D724" s="184">
        <v>1.8421336801195016</v>
      </c>
      <c r="E724" s="184">
        <v>0.18838600578772569</v>
      </c>
      <c r="F724" s="184">
        <v>3.2037364263392445</v>
      </c>
    </row>
    <row r="725" spans="1:6">
      <c r="A725" s="185">
        <v>44658</v>
      </c>
      <c r="B725" s="184">
        <v>0.58604559464729833</v>
      </c>
      <c r="C725" s="184">
        <v>0.61504839373640074</v>
      </c>
      <c r="D725" s="184">
        <v>1.8218327880969951</v>
      </c>
      <c r="E725" s="184">
        <v>0.22534441669995886</v>
      </c>
      <c r="F725" s="184">
        <v>3.2482711931806527</v>
      </c>
    </row>
    <row r="726" spans="1:6">
      <c r="A726" s="185">
        <v>44659</v>
      </c>
      <c r="B726" s="184">
        <v>0.67166120815487051</v>
      </c>
      <c r="C726" s="184">
        <v>0.6635976415312782</v>
      </c>
      <c r="D726" s="184">
        <v>1.8434706382565673</v>
      </c>
      <c r="E726" s="184">
        <v>0.26597647207934727</v>
      </c>
      <c r="F726" s="184">
        <v>3.4447059600220635</v>
      </c>
    </row>
    <row r="727" spans="1:6">
      <c r="A727" s="185">
        <v>44662</v>
      </c>
      <c r="B727" s="184">
        <v>0.66377022937941055</v>
      </c>
      <c r="C727" s="184">
        <v>0.65336186738500568</v>
      </c>
      <c r="D727" s="184">
        <v>1.9094628607589379</v>
      </c>
      <c r="E727" s="184">
        <v>0.30394576934011863</v>
      </c>
      <c r="F727" s="184">
        <v>3.5305407268634728</v>
      </c>
    </row>
    <row r="728" spans="1:6">
      <c r="A728" s="185">
        <v>44663</v>
      </c>
      <c r="B728" s="184">
        <v>0.60998806945399298</v>
      </c>
      <c r="C728" s="184">
        <v>0.63360016492326376</v>
      </c>
      <c r="D728" s="184">
        <v>1.8137320679838647</v>
      </c>
      <c r="E728" s="184">
        <v>0.30135519134376187</v>
      </c>
      <c r="F728" s="184">
        <v>3.3586754937048831</v>
      </c>
    </row>
    <row r="729" spans="1:6">
      <c r="A729" s="185">
        <v>44664</v>
      </c>
      <c r="B729" s="184">
        <v>0.576115743630914</v>
      </c>
      <c r="C729" s="184">
        <v>0.61833288256431085</v>
      </c>
      <c r="D729" s="184">
        <v>1.7622021577810487</v>
      </c>
      <c r="E729" s="184">
        <v>0.29305947657001946</v>
      </c>
      <c r="F729" s="184">
        <v>3.2497102605462933</v>
      </c>
    </row>
    <row r="730" spans="1:6">
      <c r="A730" s="185">
        <v>44665</v>
      </c>
      <c r="B730" s="184">
        <v>0.59248054456609267</v>
      </c>
      <c r="C730" s="184">
        <v>0.60668444846987979</v>
      </c>
      <c r="D730" s="184">
        <v>1.8368804152923441</v>
      </c>
      <c r="E730" s="184">
        <v>0.33349961905938547</v>
      </c>
      <c r="F730" s="184">
        <v>3.3695450273877019</v>
      </c>
    </row>
    <row r="731" spans="1:6">
      <c r="A731" s="185">
        <v>44666</v>
      </c>
      <c r="B731" s="184">
        <v>0.58853725447003868</v>
      </c>
      <c r="C731" s="184">
        <v>0.60619542450793429</v>
      </c>
      <c r="D731" s="184">
        <v>1.8282154548998304</v>
      </c>
      <c r="E731" s="184">
        <v>0.34693166035130835</v>
      </c>
      <c r="F731" s="184">
        <v>3.3698797942291119</v>
      </c>
    </row>
    <row r="732" spans="1:6">
      <c r="A732" s="185">
        <v>44669</v>
      </c>
      <c r="B732" s="184">
        <v>0.5638053046652951</v>
      </c>
      <c r="C732" s="184">
        <v>0.61952758894680104</v>
      </c>
      <c r="D732" s="184">
        <v>1.788049676184037</v>
      </c>
      <c r="E732" s="184">
        <v>0.35693199127438829</v>
      </c>
      <c r="F732" s="184">
        <v>3.3283145610705214</v>
      </c>
    </row>
    <row r="733" spans="1:6">
      <c r="A733" s="185">
        <v>44670</v>
      </c>
      <c r="B733" s="184">
        <v>0.55092965622128409</v>
      </c>
      <c r="C733" s="184">
        <v>0.61366227327895662</v>
      </c>
      <c r="D733" s="184">
        <v>1.7339438797040241</v>
      </c>
      <c r="E733" s="184">
        <v>0.39501351870766643</v>
      </c>
      <c r="F733" s="184">
        <v>3.293549327911931</v>
      </c>
    </row>
    <row r="734" spans="1:6">
      <c r="A734" s="185">
        <v>44671</v>
      </c>
      <c r="B734" s="184">
        <v>0.59263566543290314</v>
      </c>
      <c r="C734" s="184">
        <v>0.61342141029131025</v>
      </c>
      <c r="D734" s="184">
        <v>1.7348560406866504</v>
      </c>
      <c r="E734" s="184">
        <v>0.37497097834247745</v>
      </c>
      <c r="F734" s="184">
        <v>3.3158840947533417</v>
      </c>
    </row>
    <row r="735" spans="1:6">
      <c r="A735" s="185">
        <v>44672</v>
      </c>
      <c r="B735" s="184">
        <v>0.60349234260802598</v>
      </c>
      <c r="C735" s="184">
        <v>0.63564241752974426</v>
      </c>
      <c r="D735" s="184">
        <v>1.7281816899848987</v>
      </c>
      <c r="E735" s="184">
        <v>0.38370241147208178</v>
      </c>
      <c r="F735" s="184">
        <v>3.3510188615947509</v>
      </c>
    </row>
    <row r="736" spans="1:6">
      <c r="A736" s="185">
        <v>44673</v>
      </c>
      <c r="B736" s="184">
        <v>0.63480655790287277</v>
      </c>
      <c r="C736" s="184">
        <v>0.64679531260591727</v>
      </c>
      <c r="D736" s="184">
        <v>1.71807058446689</v>
      </c>
      <c r="E736" s="184">
        <v>0.39158117346048077</v>
      </c>
      <c r="F736" s="184">
        <v>3.3912536284361607</v>
      </c>
    </row>
    <row r="737" spans="1:6">
      <c r="A737" s="185">
        <v>44676</v>
      </c>
      <c r="B737" s="184">
        <v>0.59620200829790304</v>
      </c>
      <c r="C737" s="184">
        <v>0.66595958250402842</v>
      </c>
      <c r="D737" s="184">
        <v>1.6890415338034146</v>
      </c>
      <c r="E737" s="184">
        <v>0.38228527067222501</v>
      </c>
      <c r="F737" s="184">
        <v>3.3334883952775711</v>
      </c>
    </row>
    <row r="738" spans="1:6">
      <c r="A738" s="185">
        <v>44677</v>
      </c>
      <c r="B738" s="184">
        <v>0.5695960218000895</v>
      </c>
      <c r="C738" s="184">
        <v>0.64613569645992952</v>
      </c>
      <c r="D738" s="184">
        <v>1.6972672606945822</v>
      </c>
      <c r="E738" s="184">
        <v>0.3591241831643795</v>
      </c>
      <c r="F738" s="184">
        <v>3.2721231621189806</v>
      </c>
    </row>
    <row r="739" spans="1:6">
      <c r="A739" s="185">
        <v>44678</v>
      </c>
      <c r="B739" s="184">
        <v>0.59196466045608931</v>
      </c>
      <c r="C739" s="184">
        <v>0.63449723352423326</v>
      </c>
      <c r="D739" s="184">
        <v>1.6158510171173099</v>
      </c>
      <c r="E739" s="184">
        <v>0.39774501786275795</v>
      </c>
      <c r="F739" s="184">
        <v>3.2400579289603906</v>
      </c>
    </row>
    <row r="740" spans="1:6">
      <c r="A740" s="185">
        <v>44679</v>
      </c>
      <c r="B740" s="184">
        <v>0.5834603372408782</v>
      </c>
      <c r="C740" s="184">
        <v>0.63295919601964434</v>
      </c>
      <c r="D740" s="184">
        <v>1.6010174316287367</v>
      </c>
      <c r="E740" s="184">
        <v>0.42295573091254102</v>
      </c>
      <c r="F740" s="184">
        <v>3.2403926958018001</v>
      </c>
    </row>
    <row r="741" spans="1:6">
      <c r="A741" s="185">
        <v>44680</v>
      </c>
      <c r="B741" s="184">
        <v>0.57846987826952068</v>
      </c>
      <c r="C741" s="184">
        <v>0.6203854923982427</v>
      </c>
      <c r="D741" s="184">
        <v>1.5561040234056984</v>
      </c>
      <c r="E741" s="184">
        <v>0.46936806856974805</v>
      </c>
      <c r="F741" s="184">
        <v>3.2243274626432097</v>
      </c>
    </row>
    <row r="742" spans="1:6">
      <c r="A742" s="185">
        <v>44683</v>
      </c>
      <c r="B742" s="184">
        <v>0.57471853223857361</v>
      </c>
      <c r="C742" s="184">
        <v>0.62591241741103787</v>
      </c>
      <c r="D742" s="184">
        <v>1.5313717020191067</v>
      </c>
      <c r="E742" s="184">
        <v>0.48595957781590104</v>
      </c>
      <c r="F742" s="184">
        <v>3.2179622294846193</v>
      </c>
    </row>
    <row r="743" spans="1:6">
      <c r="A743" s="185">
        <v>44684</v>
      </c>
      <c r="B743" s="184">
        <v>0.57330438720857269</v>
      </c>
      <c r="C743" s="184">
        <v>0.61780395253899667</v>
      </c>
      <c r="D743" s="184">
        <v>1.5256636871146507</v>
      </c>
      <c r="E743" s="184">
        <v>0.49412496946380918</v>
      </c>
      <c r="F743" s="184">
        <v>3.2108969963260292</v>
      </c>
    </row>
    <row r="744" spans="1:6">
      <c r="A744" s="185">
        <v>44685</v>
      </c>
      <c r="B744" s="184">
        <v>0.60872615770494487</v>
      </c>
      <c r="C744" s="184">
        <v>0.62311370128643684</v>
      </c>
      <c r="D744" s="184">
        <v>1.5291009261188833</v>
      </c>
      <c r="E744" s="184">
        <v>0.46979097805717385</v>
      </c>
      <c r="F744" s="184">
        <v>3.230731763167439</v>
      </c>
    </row>
    <row r="745" spans="1:6">
      <c r="A745" s="185">
        <v>44686</v>
      </c>
      <c r="B745" s="184">
        <v>0.61302077355547646</v>
      </c>
      <c r="C745" s="184">
        <v>0.62032517211631</v>
      </c>
      <c r="D745" s="184">
        <v>1.5010771458510412</v>
      </c>
      <c r="E745" s="184">
        <v>0.50364343848602044</v>
      </c>
      <c r="F745" s="184">
        <v>3.2380665300088483</v>
      </c>
    </row>
    <row r="746" spans="1:6">
      <c r="A746" s="185">
        <v>44687</v>
      </c>
      <c r="B746" s="184">
        <v>0.72763883267646334</v>
      </c>
      <c r="C746" s="184">
        <v>0.70562457958899139</v>
      </c>
      <c r="D746" s="184">
        <v>1.4262820994338246</v>
      </c>
      <c r="E746" s="184">
        <v>0.54135578515097915</v>
      </c>
      <c r="F746" s="184">
        <v>3.4009012968502583</v>
      </c>
    </row>
    <row r="747" spans="1:6">
      <c r="A747" s="185">
        <v>44690</v>
      </c>
      <c r="B747" s="184">
        <v>0.71002840060268224</v>
      </c>
      <c r="C747" s="184">
        <v>0.68889722219751115</v>
      </c>
      <c r="D747" s="184">
        <v>1.469437605449202</v>
      </c>
      <c r="E747" s="184">
        <v>0.54217283544227246</v>
      </c>
      <c r="F747" s="184">
        <v>3.410536063691668</v>
      </c>
    </row>
    <row r="748" spans="1:6">
      <c r="A748" s="185">
        <v>44691</v>
      </c>
      <c r="B748" s="184">
        <v>0.64600210449273354</v>
      </c>
      <c r="C748" s="184">
        <v>0.65629889686989185</v>
      </c>
      <c r="D748" s="184">
        <v>1.4735859414296999</v>
      </c>
      <c r="E748" s="184">
        <v>0.54418388774075244</v>
      </c>
      <c r="F748" s="184">
        <v>3.3200708305330777</v>
      </c>
    </row>
    <row r="749" spans="1:6">
      <c r="A749" s="185">
        <v>44692</v>
      </c>
      <c r="B749" s="184">
        <v>0.60804474039869671</v>
      </c>
      <c r="C749" s="184">
        <v>0.63099207077769115</v>
      </c>
      <c r="D749" s="184">
        <v>1.4440453003081015</v>
      </c>
      <c r="E749" s="184">
        <v>0.52882348588999772</v>
      </c>
      <c r="F749" s="184">
        <v>3.211905597374487</v>
      </c>
    </row>
    <row r="750" spans="1:6">
      <c r="A750" s="185">
        <v>44693</v>
      </c>
      <c r="B750" s="184">
        <v>0.60596961491870482</v>
      </c>
      <c r="C750" s="184">
        <v>0.60684813396134973</v>
      </c>
      <c r="D750" s="184">
        <v>1.4131866755862954</v>
      </c>
      <c r="E750" s="184">
        <v>0.50143593974954648</v>
      </c>
      <c r="F750" s="184">
        <v>3.1274403642158966</v>
      </c>
    </row>
    <row r="751" spans="1:6">
      <c r="A751" s="185">
        <v>44694</v>
      </c>
      <c r="B751" s="184">
        <v>0.67131566624396088</v>
      </c>
      <c r="C751" s="184">
        <v>0.59960041051485879</v>
      </c>
      <c r="D751" s="184">
        <v>1.4390150624300888</v>
      </c>
      <c r="E751" s="184">
        <v>0.51544399186839851</v>
      </c>
      <c r="F751" s="184">
        <v>3.2253751310573069</v>
      </c>
    </row>
    <row r="752" spans="1:6">
      <c r="A752" s="185">
        <v>44697</v>
      </c>
      <c r="B752" s="184">
        <v>0.68486777350484673</v>
      </c>
      <c r="C752" s="184">
        <v>0.60155682640261066</v>
      </c>
      <c r="D752" s="184">
        <v>1.433839587054814</v>
      </c>
      <c r="E752" s="184">
        <v>0.51194571093644536</v>
      </c>
      <c r="F752" s="184">
        <v>3.2322098978987164</v>
      </c>
    </row>
    <row r="753" spans="1:6">
      <c r="A753" s="185">
        <v>44698</v>
      </c>
      <c r="B753" s="184">
        <v>0.73600121198133606</v>
      </c>
      <c r="C753" s="184">
        <v>0.59877328638315175</v>
      </c>
      <c r="D753" s="184">
        <v>1.4065265099899935</v>
      </c>
      <c r="E753" s="184">
        <v>0.52394365638564444</v>
      </c>
      <c r="F753" s="184">
        <v>3.2652446647401261</v>
      </c>
    </row>
    <row r="754" spans="1:6">
      <c r="A754" s="185">
        <v>44699</v>
      </c>
      <c r="B754" s="184">
        <v>0.71633187205853688</v>
      </c>
      <c r="C754" s="184">
        <v>0.58878637537629464</v>
      </c>
      <c r="D754" s="184">
        <v>1.3420284368159621</v>
      </c>
      <c r="E754" s="184">
        <v>0.49723274733074196</v>
      </c>
      <c r="F754" s="184">
        <v>3.1443794315815357</v>
      </c>
    </row>
    <row r="755" spans="1:6">
      <c r="A755" s="185">
        <v>44700</v>
      </c>
      <c r="B755" s="184">
        <v>0.73417205878356229</v>
      </c>
      <c r="C755" s="184">
        <v>0.56942782197504604</v>
      </c>
      <c r="D755" s="184">
        <v>1.3731236371117972</v>
      </c>
      <c r="E755" s="184">
        <v>0.46619068055254032</v>
      </c>
      <c r="F755" s="184">
        <v>3.1429141984229458</v>
      </c>
    </row>
    <row r="756" spans="1:6">
      <c r="A756" s="185">
        <v>44701</v>
      </c>
      <c r="B756" s="184">
        <v>0.69865089513671985</v>
      </c>
      <c r="C756" s="184">
        <v>0.56122753196681785</v>
      </c>
      <c r="D756" s="184">
        <v>1.2832991064528623</v>
      </c>
      <c r="E756" s="184">
        <v>0.43557143170795526</v>
      </c>
      <c r="F756" s="184">
        <v>2.9787489652643551</v>
      </c>
    </row>
    <row r="757" spans="1:6">
      <c r="A757" s="185">
        <v>44704</v>
      </c>
      <c r="B757" s="184">
        <v>0.73321696265744185</v>
      </c>
      <c r="C757" s="184">
        <v>0.54869254458309524</v>
      </c>
      <c r="D757" s="184">
        <v>1.2384524419661018</v>
      </c>
      <c r="E757" s="184">
        <v>0.42992178289912553</v>
      </c>
      <c r="F757" s="184">
        <v>2.9502837321057642</v>
      </c>
    </row>
    <row r="758" spans="1:6">
      <c r="A758" s="185">
        <v>44705</v>
      </c>
      <c r="B758" s="184">
        <v>0.74523180019654689</v>
      </c>
      <c r="C758" s="184">
        <v>0.54287890880285083</v>
      </c>
      <c r="D758" s="184">
        <v>1.2358837406824221</v>
      </c>
      <c r="E758" s="184">
        <v>0.39922404926535504</v>
      </c>
      <c r="F758" s="184">
        <v>2.923218498947175</v>
      </c>
    </row>
    <row r="759" spans="1:6">
      <c r="A759" s="185">
        <v>44706</v>
      </c>
      <c r="B759" s="184">
        <v>0.76464543639964988</v>
      </c>
      <c r="C759" s="184">
        <v>0.53725096132113737</v>
      </c>
      <c r="D759" s="184">
        <v>1.236345815255951</v>
      </c>
      <c r="E759" s="184">
        <v>0.39551105281184562</v>
      </c>
      <c r="F759" s="184">
        <v>2.9337532657885834</v>
      </c>
    </row>
    <row r="760" spans="1:6">
      <c r="A760" s="185">
        <v>44707</v>
      </c>
      <c r="B760" s="184">
        <v>0.79843128709272637</v>
      </c>
      <c r="C760" s="184">
        <v>0.5393624299730515</v>
      </c>
      <c r="D760" s="184">
        <v>1.266004728368769</v>
      </c>
      <c r="E760" s="184">
        <v>0.39928958719544677</v>
      </c>
      <c r="F760" s="184">
        <v>3.0030880326299938</v>
      </c>
    </row>
    <row r="761" spans="1:6">
      <c r="A761" s="185">
        <v>44708</v>
      </c>
      <c r="B761" s="184">
        <v>0.81450119607989091</v>
      </c>
      <c r="C761" s="184">
        <v>0.541746187714781</v>
      </c>
      <c r="D761" s="184">
        <v>1.2131374263670003</v>
      </c>
      <c r="E761" s="184">
        <v>0.39073798930973175</v>
      </c>
      <c r="F761" s="184">
        <v>2.9601227994714039</v>
      </c>
    </row>
    <row r="762" spans="1:6">
      <c r="A762" s="185">
        <v>44711</v>
      </c>
      <c r="B762" s="184">
        <v>0.81548472100883462</v>
      </c>
      <c r="C762" s="184">
        <v>0.54933963180989165</v>
      </c>
      <c r="D762" s="184">
        <v>1.2177643415646242</v>
      </c>
      <c r="E762" s="184">
        <v>0.37886887192946278</v>
      </c>
      <c r="F762" s="184">
        <v>2.9614575663128129</v>
      </c>
    </row>
    <row r="763" spans="1:6">
      <c r="A763" s="185">
        <v>44712</v>
      </c>
      <c r="B763" s="184">
        <v>0.82981543450273609</v>
      </c>
      <c r="C763" s="184">
        <v>0.57543315315893007</v>
      </c>
      <c r="D763" s="184">
        <v>1.1881963008637395</v>
      </c>
      <c r="E763" s="184">
        <v>0.40574744462881801</v>
      </c>
      <c r="F763" s="184">
        <v>2.9991923331542241</v>
      </c>
    </row>
    <row r="764" spans="1:6">
      <c r="A764" s="185">
        <v>44713</v>
      </c>
      <c r="B764" s="184">
        <v>0.82020369187798492</v>
      </c>
      <c r="C764" s="184">
        <v>0.5862830781531192</v>
      </c>
      <c r="D764" s="184">
        <v>1.1630629478907117</v>
      </c>
      <c r="E764" s="184">
        <v>0.44077738207381728</v>
      </c>
      <c r="F764" s="184">
        <v>3.0103270999956329</v>
      </c>
    </row>
    <row r="765" spans="1:6">
      <c r="A765" s="185">
        <v>44714</v>
      </c>
      <c r="B765" s="184">
        <v>0.85223293268205313</v>
      </c>
      <c r="C765" s="184">
        <v>0.60029214220210714</v>
      </c>
      <c r="D765" s="184">
        <v>1.1683816452305906</v>
      </c>
      <c r="E765" s="184">
        <v>0.44305514672229207</v>
      </c>
      <c r="F765" s="184">
        <v>3.063961866837043</v>
      </c>
    </row>
    <row r="766" spans="1:6">
      <c r="A766" s="185">
        <v>44715</v>
      </c>
      <c r="B766" s="184">
        <v>0.85385560019927442</v>
      </c>
      <c r="C766" s="184">
        <v>0.60247943778136159</v>
      </c>
      <c r="D766" s="184">
        <v>1.1158590659462058</v>
      </c>
      <c r="E766" s="184">
        <v>0.45630252975161079</v>
      </c>
      <c r="F766" s="184">
        <v>3.0284966336784525</v>
      </c>
    </row>
    <row r="767" spans="1:6">
      <c r="A767" s="185">
        <v>44718</v>
      </c>
      <c r="B767" s="184">
        <v>0.8631350180134264</v>
      </c>
      <c r="C767" s="184">
        <v>0.62059482295776003</v>
      </c>
      <c r="D767" s="184">
        <v>1.0950587611425304</v>
      </c>
      <c r="E767" s="184">
        <v>0.48664279840614538</v>
      </c>
      <c r="F767" s="184">
        <v>3.065431400519862</v>
      </c>
    </row>
    <row r="768" spans="1:6">
      <c r="A768" s="185">
        <v>44719</v>
      </c>
      <c r="B768" s="184">
        <v>0.89438887481108698</v>
      </c>
      <c r="C768" s="184">
        <v>0.62078721584080176</v>
      </c>
      <c r="D768" s="184">
        <v>1.1679291018740112</v>
      </c>
      <c r="E768" s="184">
        <v>0.48336097483537177</v>
      </c>
      <c r="F768" s="184">
        <v>3.1664661673612717</v>
      </c>
    </row>
    <row r="769" spans="1:6">
      <c r="A769" s="185">
        <v>44720</v>
      </c>
      <c r="B769" s="184">
        <v>0.88914273844126623</v>
      </c>
      <c r="C769" s="184">
        <v>0.63867913747962857</v>
      </c>
      <c r="D769" s="184">
        <v>1.2000485867884498</v>
      </c>
      <c r="E769" s="184">
        <v>0.49403047149333729</v>
      </c>
      <c r="F769" s="184">
        <v>3.2219009342026821</v>
      </c>
    </row>
    <row r="770" spans="1:6">
      <c r="A770" s="185">
        <v>44721</v>
      </c>
      <c r="B770" s="184">
        <v>0.89635009646425656</v>
      </c>
      <c r="C770" s="184">
        <v>0.64633124995091074</v>
      </c>
      <c r="D770" s="184">
        <v>1.2832533209884889</v>
      </c>
      <c r="E770" s="184">
        <v>0.50770103364043528</v>
      </c>
      <c r="F770" s="184">
        <v>3.3336357010440913</v>
      </c>
    </row>
    <row r="771" spans="1:6">
      <c r="A771" s="185">
        <v>44722</v>
      </c>
      <c r="B771" s="184">
        <v>0.94683443924856692</v>
      </c>
      <c r="C771" s="184">
        <v>0.62892981236343393</v>
      </c>
      <c r="D771" s="184">
        <v>1.279245811243096</v>
      </c>
      <c r="E771" s="184">
        <v>0.55926040503040453</v>
      </c>
      <c r="F771" s="184">
        <v>3.4142704678855016</v>
      </c>
    </row>
    <row r="772" spans="1:6">
      <c r="A772" s="185">
        <v>44725</v>
      </c>
      <c r="B772" s="184">
        <v>0.94383246290070943</v>
      </c>
      <c r="C772" s="184">
        <v>0.63349335139265617</v>
      </c>
      <c r="D772" s="184">
        <v>1.2178674458509033</v>
      </c>
      <c r="E772" s="184">
        <v>0.64821197458264157</v>
      </c>
      <c r="F772" s="184">
        <v>3.4434052347269106</v>
      </c>
    </row>
    <row r="773" spans="1:6">
      <c r="A773" s="185">
        <v>44726</v>
      </c>
      <c r="B773" s="184">
        <v>0.95789212230051357</v>
      </c>
      <c r="C773" s="184">
        <v>0.63990480247746595</v>
      </c>
      <c r="D773" s="184">
        <v>1.1726200211994509</v>
      </c>
      <c r="E773" s="184">
        <v>0.70232305559088992</v>
      </c>
      <c r="F773" s="184">
        <v>3.4727400015683205</v>
      </c>
    </row>
    <row r="774" spans="1:6">
      <c r="A774" s="185">
        <v>44727</v>
      </c>
      <c r="B774" s="184">
        <v>0.95480619483293327</v>
      </c>
      <c r="C774" s="184">
        <v>0.62486609717523589</v>
      </c>
      <c r="D774" s="184">
        <v>1.2238201314158925</v>
      </c>
      <c r="E774" s="184">
        <v>0.6625823449856687</v>
      </c>
      <c r="F774" s="184">
        <v>3.4660747684097304</v>
      </c>
    </row>
    <row r="775" spans="1:6">
      <c r="A775" s="185">
        <v>44728</v>
      </c>
      <c r="B775" s="184">
        <v>0.88776871590538387</v>
      </c>
      <c r="C775" s="184">
        <v>0.60027700944879592</v>
      </c>
      <c r="D775" s="184">
        <v>1.2092817016955122</v>
      </c>
      <c r="E775" s="184">
        <v>0.63128210820144759</v>
      </c>
      <c r="F775" s="184">
        <v>3.3286095352511396</v>
      </c>
    </row>
    <row r="776" spans="1:6">
      <c r="A776" s="185">
        <v>44729</v>
      </c>
      <c r="B776" s="184">
        <v>0.87825486706529232</v>
      </c>
      <c r="C776" s="184">
        <v>0.58611041996134172</v>
      </c>
      <c r="D776" s="184">
        <v>1.1537469667285463</v>
      </c>
      <c r="E776" s="184">
        <v>0.62753204833736942</v>
      </c>
      <c r="F776" s="184">
        <v>3.2456443020925496</v>
      </c>
    </row>
    <row r="777" spans="1:6">
      <c r="A777" s="185">
        <v>44732</v>
      </c>
      <c r="B777" s="184">
        <v>0.89030100299659187</v>
      </c>
      <c r="C777" s="184">
        <v>0.58783545073444332</v>
      </c>
      <c r="D777" s="184">
        <v>1.1441459164542045</v>
      </c>
      <c r="E777" s="184">
        <v>0.62529669874871963</v>
      </c>
      <c r="F777" s="184">
        <v>3.247579068933959</v>
      </c>
    </row>
    <row r="778" spans="1:6">
      <c r="A778" s="185">
        <v>44733</v>
      </c>
      <c r="B778" s="184">
        <v>0.87072789671827344</v>
      </c>
      <c r="C778" s="184">
        <v>0.59446869930522461</v>
      </c>
      <c r="D778" s="184">
        <v>1.1563435704400571</v>
      </c>
      <c r="E778" s="184">
        <v>0.62637366931181415</v>
      </c>
      <c r="F778" s="184">
        <v>3.2479138357753694</v>
      </c>
    </row>
    <row r="779" spans="1:6">
      <c r="A779" s="185">
        <v>44734</v>
      </c>
      <c r="B779" s="184">
        <v>0.80979115831396675</v>
      </c>
      <c r="C779" s="184">
        <v>0.57888488422956341</v>
      </c>
      <c r="D779" s="184">
        <v>1.1003707155047522</v>
      </c>
      <c r="E779" s="184">
        <v>0.60350184456849632</v>
      </c>
      <c r="F779" s="184">
        <v>3.0925486026167786</v>
      </c>
    </row>
    <row r="780" spans="1:6">
      <c r="A780" s="185">
        <v>44735</v>
      </c>
      <c r="B780" s="184">
        <v>0.75272417659137292</v>
      </c>
      <c r="C780" s="184">
        <v>0.5880407468210932</v>
      </c>
      <c r="D780" s="184">
        <v>1.1498731579123105</v>
      </c>
      <c r="E780" s="184">
        <v>0.57904528813341272</v>
      </c>
      <c r="F780" s="184">
        <v>3.0696833694581898</v>
      </c>
    </row>
    <row r="781" spans="1:6">
      <c r="A781" s="185">
        <v>44736</v>
      </c>
      <c r="B781" s="184">
        <v>0.78729129542466358</v>
      </c>
      <c r="C781" s="184">
        <v>0.61298647117080174</v>
      </c>
      <c r="D781" s="184">
        <v>1.2208299371793594</v>
      </c>
      <c r="E781" s="184">
        <v>0.57981043252477382</v>
      </c>
      <c r="F781" s="184">
        <v>3.2009181362995984</v>
      </c>
    </row>
    <row r="782" spans="1:6">
      <c r="A782" s="185">
        <v>44739</v>
      </c>
      <c r="B782" s="184">
        <v>0.76981895835956249</v>
      </c>
      <c r="C782" s="184">
        <v>0.61342281792668429</v>
      </c>
      <c r="D782" s="184">
        <v>1.217848607434413</v>
      </c>
      <c r="E782" s="184">
        <v>0.60016251942034848</v>
      </c>
      <c r="F782" s="184">
        <v>3.2012529031410084</v>
      </c>
    </row>
    <row r="783" spans="1:6">
      <c r="A783" s="185">
        <v>44740</v>
      </c>
      <c r="B783" s="184">
        <v>0.8319073666511777</v>
      </c>
      <c r="C783" s="184">
        <v>0.6207287137378662</v>
      </c>
      <c r="D783" s="184">
        <v>1.2635510298010144</v>
      </c>
      <c r="E783" s="184">
        <v>0.60210055979235955</v>
      </c>
      <c r="F783" s="184">
        <v>3.3182876699824182</v>
      </c>
    </row>
    <row r="784" spans="1:6">
      <c r="A784" s="185">
        <v>44741</v>
      </c>
      <c r="B784" s="184">
        <v>0.84521072830739719</v>
      </c>
      <c r="C784" s="184">
        <v>0.62485990792237023</v>
      </c>
      <c r="D784" s="184">
        <v>1.2414642538452054</v>
      </c>
      <c r="E784" s="184">
        <v>0.58008754674885465</v>
      </c>
      <c r="F784" s="184">
        <v>3.2916224368238272</v>
      </c>
    </row>
    <row r="785" spans="1:6">
      <c r="A785" s="185">
        <v>44742</v>
      </c>
      <c r="B785" s="184">
        <v>0.83623910389423595</v>
      </c>
      <c r="C785" s="184">
        <v>0.62941089889899804</v>
      </c>
      <c r="D785" s="184">
        <v>1.2406680982200537</v>
      </c>
      <c r="E785" s="184">
        <v>0.5544391026519504</v>
      </c>
      <c r="F785" s="184">
        <v>3.2607572036652384</v>
      </c>
    </row>
    <row r="786" spans="1:6">
      <c r="A786" s="185">
        <v>44743</v>
      </c>
      <c r="B786" s="184">
        <v>0.84037712188852709</v>
      </c>
      <c r="C786" s="184">
        <v>0.63400713248238438</v>
      </c>
      <c r="D786" s="184">
        <v>1.1563124782871212</v>
      </c>
      <c r="E786" s="184">
        <v>0.51299523784861412</v>
      </c>
      <c r="F786" s="184">
        <v>3.1436919705066471</v>
      </c>
    </row>
    <row r="787" spans="1:6">
      <c r="A787" s="185">
        <v>44746</v>
      </c>
      <c r="B787" s="184">
        <v>0.86119237022796113</v>
      </c>
      <c r="C787" s="184">
        <v>0.63806266634706155</v>
      </c>
      <c r="D787" s="184">
        <v>1.2042969284423726</v>
      </c>
      <c r="E787" s="184">
        <v>0.50507477233066167</v>
      </c>
      <c r="F787" s="184">
        <v>3.208626737348057</v>
      </c>
    </row>
    <row r="788" spans="1:6">
      <c r="A788" s="185">
        <v>44747</v>
      </c>
      <c r="B788" s="184">
        <v>0.87982933506969008</v>
      </c>
      <c r="C788" s="184">
        <v>0.66276071929828861</v>
      </c>
      <c r="D788" s="184">
        <v>1.0984605262329155</v>
      </c>
      <c r="E788" s="184">
        <v>0.48371092358857254</v>
      </c>
      <c r="F788" s="184">
        <v>3.124761504189467</v>
      </c>
    </row>
    <row r="789" spans="1:6">
      <c r="A789" s="185">
        <v>44748</v>
      </c>
      <c r="B789" s="184">
        <v>0.93070763715006644</v>
      </c>
      <c r="C789" s="184">
        <v>0.69630994130414814</v>
      </c>
      <c r="D789" s="184">
        <v>1.073547300174595</v>
      </c>
      <c r="E789" s="184">
        <v>0.52773139240206712</v>
      </c>
      <c r="F789" s="184">
        <v>3.2282962710308767</v>
      </c>
    </row>
    <row r="790" spans="1:6">
      <c r="A790" s="185">
        <v>44749</v>
      </c>
      <c r="B790" s="184">
        <v>1.0128196010019546</v>
      </c>
      <c r="C790" s="184">
        <v>0.73204131525661009</v>
      </c>
      <c r="D790" s="184">
        <v>1.04531143644064</v>
      </c>
      <c r="E790" s="184">
        <v>0.55685868517308201</v>
      </c>
      <c r="F790" s="184">
        <v>3.3470310378722865</v>
      </c>
    </row>
    <row r="791" spans="1:6">
      <c r="A791" s="185">
        <v>44750</v>
      </c>
      <c r="B791" s="184">
        <v>1.02129303727832</v>
      </c>
      <c r="C791" s="184">
        <v>0.73297429702852768</v>
      </c>
      <c r="D791" s="184">
        <v>1.0498912887920078</v>
      </c>
      <c r="E791" s="184">
        <v>0.59590718161484046</v>
      </c>
      <c r="F791" s="184">
        <v>3.4000658047136958</v>
      </c>
    </row>
    <row r="792" spans="1:6">
      <c r="A792" s="185">
        <v>44753</v>
      </c>
      <c r="B792" s="184">
        <v>1.1094885141980741</v>
      </c>
      <c r="C792" s="184">
        <v>0.79216181931339236</v>
      </c>
      <c r="D792" s="184">
        <v>1.1054812228304181</v>
      </c>
      <c r="E792" s="184">
        <v>0.5824690152132207</v>
      </c>
      <c r="F792" s="184">
        <v>3.5896005715551054</v>
      </c>
    </row>
    <row r="793" spans="1:6">
      <c r="A793" s="185">
        <v>44754</v>
      </c>
      <c r="B793" s="184">
        <v>1.1568365679312991</v>
      </c>
      <c r="C793" s="184">
        <v>0.79928883095427183</v>
      </c>
      <c r="D793" s="184">
        <v>1.1439017132165143</v>
      </c>
      <c r="E793" s="184">
        <v>0.57350822629443055</v>
      </c>
      <c r="F793" s="184">
        <v>3.6735353383965159</v>
      </c>
    </row>
    <row r="794" spans="1:6">
      <c r="A794" s="185">
        <v>44755</v>
      </c>
      <c r="B794" s="184">
        <v>1.1919268203439783</v>
      </c>
      <c r="C794" s="184">
        <v>0.81126281628042907</v>
      </c>
      <c r="D794" s="184">
        <v>1.0750272398744485</v>
      </c>
      <c r="E794" s="184">
        <v>0.5740532287390695</v>
      </c>
      <c r="F794" s="184">
        <v>3.6522701052379256</v>
      </c>
    </row>
    <row r="795" spans="1:6">
      <c r="A795" s="185">
        <v>44756</v>
      </c>
      <c r="B795" s="184">
        <v>1.3038501772557969</v>
      </c>
      <c r="C795" s="184">
        <v>0.88721046800592385</v>
      </c>
      <c r="D795" s="184">
        <v>0.98897636593994442</v>
      </c>
      <c r="E795" s="184">
        <v>0.56336786087766999</v>
      </c>
      <c r="F795" s="184">
        <v>3.7434048720793349</v>
      </c>
    </row>
    <row r="796" spans="1:6">
      <c r="A796" s="185">
        <v>44757</v>
      </c>
      <c r="B796" s="184">
        <v>1.1909682607479035</v>
      </c>
      <c r="C796" s="184">
        <v>0.8620795054535404</v>
      </c>
      <c r="D796" s="184">
        <v>0.87867715139239788</v>
      </c>
      <c r="E796" s="184">
        <v>0.55121472132690341</v>
      </c>
      <c r="F796" s="184">
        <v>3.4829396389207452</v>
      </c>
    </row>
    <row r="797" spans="1:6">
      <c r="A797" s="185">
        <v>44760</v>
      </c>
      <c r="B797" s="184">
        <v>1.165436144902896</v>
      </c>
      <c r="C797" s="184">
        <v>0.816199667822749</v>
      </c>
      <c r="D797" s="184">
        <v>1.0277492259639738</v>
      </c>
      <c r="E797" s="184">
        <v>0.55758936707253626</v>
      </c>
      <c r="F797" s="184">
        <v>3.5669744057621546</v>
      </c>
    </row>
    <row r="798" spans="1:6">
      <c r="A798" s="185">
        <v>44761</v>
      </c>
      <c r="B798" s="184">
        <v>1.1730292669852067</v>
      </c>
      <c r="C798" s="184">
        <v>0.79959999177712227</v>
      </c>
      <c r="D798" s="184">
        <v>1.1305188115897253</v>
      </c>
      <c r="E798" s="184">
        <v>0.5579611022515103</v>
      </c>
      <c r="F798" s="184">
        <v>3.6611091726035641</v>
      </c>
    </row>
    <row r="799" spans="1:6">
      <c r="A799" s="185">
        <v>44762</v>
      </c>
      <c r="B799" s="184">
        <v>1.1992108357799014</v>
      </c>
      <c r="C799" s="184">
        <v>0.8160233006539247</v>
      </c>
      <c r="D799" s="184">
        <v>1.2478540839105121</v>
      </c>
      <c r="E799" s="184">
        <v>0.55155571910063628</v>
      </c>
      <c r="F799" s="184">
        <v>3.8146439394449745</v>
      </c>
    </row>
    <row r="800" spans="1:6">
      <c r="A800" s="185">
        <v>44763</v>
      </c>
      <c r="B800" s="184">
        <v>1.2372363562942905</v>
      </c>
      <c r="C800" s="184">
        <v>0.83456492112320768</v>
      </c>
      <c r="D800" s="184">
        <v>1.2358926982999212</v>
      </c>
      <c r="E800" s="184">
        <v>0.51238473056896461</v>
      </c>
      <c r="F800" s="184">
        <v>3.8200787062863837</v>
      </c>
    </row>
    <row r="801" spans="1:6">
      <c r="A801" s="185">
        <v>44764</v>
      </c>
      <c r="B801" s="184">
        <v>1.2548798345216079</v>
      </c>
      <c r="C801" s="184">
        <v>0.82617325985933721</v>
      </c>
      <c r="D801" s="184">
        <v>1.2653046747713272</v>
      </c>
      <c r="E801" s="184">
        <v>0.46475570397552157</v>
      </c>
      <c r="F801" s="184">
        <v>3.811113473127794</v>
      </c>
    </row>
    <row r="802" spans="1:6">
      <c r="A802" s="185">
        <v>44767</v>
      </c>
      <c r="B802" s="184">
        <v>1.2483725939691526</v>
      </c>
      <c r="C802" s="184">
        <v>0.83548533667000013</v>
      </c>
      <c r="D802" s="184">
        <v>1.1638358870861309</v>
      </c>
      <c r="E802" s="184">
        <v>0.46465442224392028</v>
      </c>
      <c r="F802" s="184">
        <v>3.7123482399692036</v>
      </c>
    </row>
    <row r="803" spans="1:6">
      <c r="A803" s="185">
        <v>44768</v>
      </c>
      <c r="B803" s="184">
        <v>1.224390416528192</v>
      </c>
      <c r="C803" s="184">
        <v>0.82403178015066603</v>
      </c>
      <c r="D803" s="184">
        <v>1.1342957753504976</v>
      </c>
      <c r="E803" s="184">
        <v>0.47226503478125731</v>
      </c>
      <c r="F803" s="184">
        <v>3.6549830068106131</v>
      </c>
    </row>
    <row r="804" spans="1:6">
      <c r="A804" s="185">
        <v>44769</v>
      </c>
      <c r="B804" s="184">
        <v>1.179318486573647</v>
      </c>
      <c r="C804" s="184">
        <v>0.80086185345133487</v>
      </c>
      <c r="D804" s="184">
        <v>1.0841331862185262</v>
      </c>
      <c r="E804" s="184">
        <v>0.45960424740851469</v>
      </c>
      <c r="F804" s="184">
        <v>3.5239177736520224</v>
      </c>
    </row>
    <row r="805" spans="1:6">
      <c r="A805" s="185">
        <v>44770</v>
      </c>
      <c r="B805" s="184">
        <v>1.1291459099701879</v>
      </c>
      <c r="C805" s="184">
        <v>0.78234271741091277</v>
      </c>
      <c r="D805" s="184">
        <v>1.049930611697365</v>
      </c>
      <c r="E805" s="184">
        <v>0.42043330141496721</v>
      </c>
      <c r="F805" s="184">
        <v>3.381852540493433</v>
      </c>
    </row>
    <row r="806" spans="1:6">
      <c r="A806" s="185">
        <v>44771</v>
      </c>
      <c r="B806" s="184">
        <v>1.0962804464662328</v>
      </c>
      <c r="C806" s="184">
        <v>0.78641930801987869</v>
      </c>
      <c r="D806" s="184">
        <v>1.0019655259241276</v>
      </c>
      <c r="E806" s="184">
        <v>0.39882202692460367</v>
      </c>
      <c r="F806" s="184">
        <v>3.283487307334843</v>
      </c>
    </row>
    <row r="807" spans="1:6">
      <c r="A807" s="185">
        <v>44774</v>
      </c>
      <c r="B807" s="184">
        <v>1.0962376061218788</v>
      </c>
      <c r="C807" s="184">
        <v>0.79082716462316938</v>
      </c>
      <c r="D807" s="184">
        <v>0.99736134145990851</v>
      </c>
      <c r="E807" s="184">
        <v>0.35799596197129546</v>
      </c>
      <c r="F807" s="184">
        <v>3.2424220741762522</v>
      </c>
    </row>
    <row r="808" spans="1:6">
      <c r="A808" s="185">
        <v>44775</v>
      </c>
      <c r="B808" s="184">
        <v>1.1276325932811528</v>
      </c>
      <c r="C808" s="184">
        <v>0.79334534904178955</v>
      </c>
      <c r="D808" s="184">
        <v>1.089965301373671</v>
      </c>
      <c r="E808" s="184">
        <v>0.39351359732104835</v>
      </c>
      <c r="F808" s="184">
        <v>3.4044568410176614</v>
      </c>
    </row>
    <row r="809" spans="1:6">
      <c r="A809" s="185">
        <v>44776</v>
      </c>
      <c r="B809" s="184">
        <v>1.1233346643633415</v>
      </c>
      <c r="C809" s="184">
        <v>0.81751775004711591</v>
      </c>
      <c r="D809" s="184">
        <v>1.1131126856239768</v>
      </c>
      <c r="E809" s="184">
        <v>0.39572650782463736</v>
      </c>
      <c r="F809" s="184">
        <v>3.4496916078590716</v>
      </c>
    </row>
    <row r="810" spans="1:6">
      <c r="A810" s="185">
        <v>44777</v>
      </c>
      <c r="B810" s="184">
        <v>1.081285715397913</v>
      </c>
      <c r="C810" s="184">
        <v>0.81734616826380357</v>
      </c>
      <c r="D810" s="184">
        <v>1.0721813257285444</v>
      </c>
      <c r="E810" s="184">
        <v>0.38281316531022036</v>
      </c>
      <c r="F810" s="184">
        <v>3.3536263747004815</v>
      </c>
    </row>
    <row r="811" spans="1:6">
      <c r="A811" s="185">
        <v>44778</v>
      </c>
      <c r="B811" s="184">
        <v>1.105567728299605</v>
      </c>
      <c r="C811" s="184">
        <v>0.8217075535101156</v>
      </c>
      <c r="D811" s="184">
        <v>1.0629877944694155</v>
      </c>
      <c r="E811" s="184">
        <v>0.42039806526275514</v>
      </c>
      <c r="F811" s="184">
        <v>3.4106611415418917</v>
      </c>
    </row>
    <row r="812" spans="1:6">
      <c r="A812" s="185">
        <v>44781</v>
      </c>
      <c r="B812" s="184">
        <v>1.1277194114393738</v>
      </c>
      <c r="C812" s="184">
        <v>0.80621975959824299</v>
      </c>
      <c r="D812" s="184">
        <v>1.1041814172676183</v>
      </c>
      <c r="E812" s="184">
        <v>0.40387532007806565</v>
      </c>
      <c r="F812" s="184">
        <v>3.4419959083833005</v>
      </c>
    </row>
    <row r="813" spans="1:6">
      <c r="A813" s="185">
        <v>44782</v>
      </c>
      <c r="B813" s="184">
        <v>1.1134537942204363</v>
      </c>
      <c r="C813" s="184">
        <v>0.8088187402238165</v>
      </c>
      <c r="D813" s="184">
        <v>1.0722082627629179</v>
      </c>
      <c r="E813" s="184">
        <v>0.40184987801754041</v>
      </c>
      <c r="F813" s="184">
        <v>3.3963306752247111</v>
      </c>
    </row>
    <row r="814" spans="1:6">
      <c r="A814" s="185">
        <v>44783</v>
      </c>
      <c r="B814" s="184">
        <v>1.0785759387996969</v>
      </c>
      <c r="C814" s="184">
        <v>0.78572252768275275</v>
      </c>
      <c r="D814" s="184">
        <v>1.0842646809854046</v>
      </c>
      <c r="E814" s="184">
        <v>0.38690229459826625</v>
      </c>
      <c r="F814" s="184">
        <v>3.3354654420661207</v>
      </c>
    </row>
    <row r="815" spans="1:6">
      <c r="A815" s="185">
        <v>44784</v>
      </c>
      <c r="B815" s="184">
        <v>1.0740991891324883</v>
      </c>
      <c r="C815" s="184">
        <v>0.76472862983782997</v>
      </c>
      <c r="D815" s="184">
        <v>1.1123070818015888</v>
      </c>
      <c r="E815" s="184">
        <v>0.41206530813562331</v>
      </c>
      <c r="F815" s="184">
        <v>3.3632002089075304</v>
      </c>
    </row>
    <row r="816" spans="1:6">
      <c r="A816" s="185">
        <v>44785</v>
      </c>
      <c r="B816" s="184">
        <v>1.0865333070581908</v>
      </c>
      <c r="C816" s="184">
        <v>0.75447594618563762</v>
      </c>
      <c r="D816" s="184">
        <v>1.1393176886503942</v>
      </c>
      <c r="E816" s="184">
        <v>0.40540803385471702</v>
      </c>
      <c r="F816" s="184">
        <v>3.3857349757489397</v>
      </c>
    </row>
    <row r="817" spans="1:6">
      <c r="A817" s="185">
        <v>44788</v>
      </c>
      <c r="B817" s="184">
        <v>1.0912458338222968</v>
      </c>
      <c r="C817" s="184">
        <v>0.75932617030767946</v>
      </c>
      <c r="D817" s="184">
        <v>1.1516997492990975</v>
      </c>
      <c r="E817" s="184">
        <v>0.38379798916127572</v>
      </c>
      <c r="F817" s="184">
        <v>3.3860697425903492</v>
      </c>
    </row>
    <row r="818" spans="1:6">
      <c r="A818" s="185">
        <v>44789</v>
      </c>
      <c r="B818" s="184">
        <v>1.0945617917612556</v>
      </c>
      <c r="C818" s="184">
        <v>0.78338467804811218</v>
      </c>
      <c r="D818" s="184">
        <v>1.0645218190807144</v>
      </c>
      <c r="E818" s="184">
        <v>0.39163622054167729</v>
      </c>
      <c r="F818" s="184">
        <v>3.3341045094317598</v>
      </c>
    </row>
    <row r="819" spans="1:6">
      <c r="A819" s="185">
        <v>44790</v>
      </c>
      <c r="B819" s="184">
        <v>1.1527132804752667</v>
      </c>
      <c r="C819" s="184">
        <v>0.80567212696927082</v>
      </c>
      <c r="D819" s="184">
        <v>1.0778192167325111</v>
      </c>
      <c r="E819" s="184">
        <v>0.42333465209612053</v>
      </c>
      <c r="F819" s="184">
        <v>3.4595392762731692</v>
      </c>
    </row>
    <row r="820" spans="1:6">
      <c r="A820" s="185">
        <v>44791</v>
      </c>
      <c r="B820" s="184">
        <v>1.1825527213681304</v>
      </c>
      <c r="C820" s="184">
        <v>0.83754063774191112</v>
      </c>
      <c r="D820" s="184">
        <v>1.1435971816684252</v>
      </c>
      <c r="E820" s="184">
        <v>0.42788350233611278</v>
      </c>
      <c r="F820" s="184">
        <v>3.5915740431145791</v>
      </c>
    </row>
    <row r="821" spans="1:6">
      <c r="A821" s="185">
        <v>44792</v>
      </c>
      <c r="B821" s="184">
        <v>1.204738726435453</v>
      </c>
      <c r="C821" s="184">
        <v>0.86543905450966674</v>
      </c>
      <c r="D821" s="184">
        <v>1.1248910768719607</v>
      </c>
      <c r="E821" s="184">
        <v>0.47043995213890871</v>
      </c>
      <c r="F821" s="184">
        <v>3.6655088099559894</v>
      </c>
    </row>
    <row r="822" spans="1:6">
      <c r="A822" s="185">
        <v>44795</v>
      </c>
      <c r="B822" s="184">
        <v>1.2626792616353133</v>
      </c>
      <c r="C822" s="184">
        <v>0.88192637969619314</v>
      </c>
      <c r="D822" s="184">
        <v>1.0185188118569992</v>
      </c>
      <c r="E822" s="184">
        <v>0.52321912360889344</v>
      </c>
      <c r="F822" s="184">
        <v>3.6863435767973991</v>
      </c>
    </row>
    <row r="823" spans="1:6">
      <c r="A823" s="185">
        <v>44796</v>
      </c>
      <c r="B823" s="184">
        <v>1.2356612104216513</v>
      </c>
      <c r="C823" s="184">
        <v>0.83444754897665863</v>
      </c>
      <c r="D823" s="184">
        <v>1.014460251853794</v>
      </c>
      <c r="E823" s="184">
        <v>0.54670933238670405</v>
      </c>
      <c r="F823" s="184">
        <v>3.6312783436388081</v>
      </c>
    </row>
    <row r="824" spans="1:6">
      <c r="A824" s="185">
        <v>44797</v>
      </c>
      <c r="B824" s="184">
        <v>1.2508985710797056</v>
      </c>
      <c r="C824" s="184">
        <v>0.83983346930492242</v>
      </c>
      <c r="D824" s="184">
        <v>0.94475830356897073</v>
      </c>
      <c r="E824" s="184">
        <v>0.5764227665266195</v>
      </c>
      <c r="F824" s="184">
        <v>3.6119131104802182</v>
      </c>
    </row>
    <row r="825" spans="1:6">
      <c r="A825" s="185">
        <v>44798</v>
      </c>
      <c r="B825" s="184">
        <v>1.220850943416568</v>
      </c>
      <c r="C825" s="184">
        <v>0.82653703317796268</v>
      </c>
      <c r="D825" s="184">
        <v>0.87578963847280189</v>
      </c>
      <c r="E825" s="184">
        <v>0.56167026225429473</v>
      </c>
      <c r="F825" s="184">
        <v>3.4848478773216272</v>
      </c>
    </row>
    <row r="826" spans="1:6">
      <c r="A826" s="185">
        <v>44799</v>
      </c>
      <c r="B826" s="184">
        <v>1.265020283604432</v>
      </c>
      <c r="C826" s="184">
        <v>0.84327119443020637</v>
      </c>
      <c r="D826" s="184">
        <v>0.79355113581535108</v>
      </c>
      <c r="E826" s="184">
        <v>0.55774003031304775</v>
      </c>
      <c r="F826" s="184">
        <v>3.4595826441630377</v>
      </c>
    </row>
    <row r="827" spans="1:6">
      <c r="A827" s="185">
        <v>44802</v>
      </c>
      <c r="B827" s="184">
        <v>1.2972813703499722</v>
      </c>
      <c r="C827" s="184">
        <v>0.83114959131275334</v>
      </c>
      <c r="D827" s="184">
        <v>0.74643528659832104</v>
      </c>
      <c r="E827" s="184">
        <v>0.58005116274340063</v>
      </c>
      <c r="F827" s="184">
        <v>3.4549174110044469</v>
      </c>
    </row>
    <row r="828" spans="1:6">
      <c r="A828" s="185">
        <v>44803</v>
      </c>
      <c r="B828" s="184">
        <v>1.2948827249770676</v>
      </c>
      <c r="C828" s="184">
        <v>0.81608227551399493</v>
      </c>
      <c r="D828" s="184">
        <v>0.68658007936696863</v>
      </c>
      <c r="E828" s="184">
        <v>0.59880709798782616</v>
      </c>
      <c r="F828" s="184">
        <v>3.3963521778458574</v>
      </c>
    </row>
    <row r="829" spans="1:6">
      <c r="A829" s="185">
        <v>44804</v>
      </c>
      <c r="B829" s="184">
        <v>1.2386440615708028</v>
      </c>
      <c r="C829" s="184">
        <v>0.80374300320550596</v>
      </c>
      <c r="D829" s="184">
        <v>0.66499598080609934</v>
      </c>
      <c r="E829" s="184">
        <v>0.6246038991048587</v>
      </c>
      <c r="F829" s="184">
        <v>3.3319869446872663</v>
      </c>
    </row>
    <row r="830" spans="1:6">
      <c r="A830" s="185">
        <v>44805</v>
      </c>
      <c r="B830" s="184">
        <v>1.205727989940069</v>
      </c>
      <c r="C830" s="184">
        <v>0.78919558737407991</v>
      </c>
      <c r="D830" s="184">
        <v>0.68727686287024325</v>
      </c>
      <c r="E830" s="184">
        <v>0.65892127134428424</v>
      </c>
      <c r="F830" s="184">
        <v>3.3411217115286762</v>
      </c>
    </row>
    <row r="831" spans="1:6">
      <c r="A831" s="185">
        <v>44806</v>
      </c>
      <c r="B831" s="184">
        <v>1.3151934855691376</v>
      </c>
      <c r="C831" s="184">
        <v>0.76958294685962647</v>
      </c>
      <c r="D831" s="184">
        <v>0.62850598209744202</v>
      </c>
      <c r="E831" s="184">
        <v>0.65897406384388024</v>
      </c>
      <c r="F831" s="184">
        <v>3.3722564783700864</v>
      </c>
    </row>
    <row r="832" spans="1:6">
      <c r="A832" s="185">
        <v>44809</v>
      </c>
      <c r="B832" s="184">
        <v>1.371887051486141</v>
      </c>
      <c r="C832" s="184">
        <v>0.74739697498642443</v>
      </c>
      <c r="D832" s="184">
        <v>0.61658818359528134</v>
      </c>
      <c r="E832" s="184">
        <v>0.6695190351436493</v>
      </c>
      <c r="F832" s="184">
        <v>3.4053912452114963</v>
      </c>
    </row>
    <row r="833" spans="1:6">
      <c r="A833" s="185">
        <v>44810</v>
      </c>
      <c r="B833" s="184">
        <v>1.3380934609520878</v>
      </c>
      <c r="C833" s="184">
        <v>0.76563100893939495</v>
      </c>
      <c r="D833" s="184">
        <v>0.6854637934217197</v>
      </c>
      <c r="E833" s="184">
        <v>0.71783774873970341</v>
      </c>
      <c r="F833" s="184">
        <v>3.507026012052906</v>
      </c>
    </row>
    <row r="834" spans="1:6">
      <c r="A834" s="185">
        <v>44811</v>
      </c>
      <c r="B834" s="184">
        <v>1.303647081737406</v>
      </c>
      <c r="C834" s="184">
        <v>0.79056015052707607</v>
      </c>
      <c r="D834" s="184">
        <v>0.66145965664121165</v>
      </c>
      <c r="E834" s="184">
        <v>0.71019388998862198</v>
      </c>
      <c r="F834" s="184">
        <v>3.4658607788943154</v>
      </c>
    </row>
    <row r="835" spans="1:6">
      <c r="A835" s="185">
        <v>44812</v>
      </c>
      <c r="B835" s="184">
        <v>1.2970281227148834</v>
      </c>
      <c r="C835" s="184">
        <v>0.80112199839821774</v>
      </c>
      <c r="D835" s="184">
        <v>0.71747880605312186</v>
      </c>
      <c r="E835" s="184">
        <v>0.72056661856950177</v>
      </c>
      <c r="F835" s="184">
        <v>3.5361955457357248</v>
      </c>
    </row>
    <row r="836" spans="1:6">
      <c r="A836" s="185">
        <v>44813</v>
      </c>
      <c r="B836" s="184">
        <v>1.2783996350004054</v>
      </c>
      <c r="C836" s="184">
        <v>0.77682889804643163</v>
      </c>
      <c r="D836" s="184">
        <v>0.7121824639329366</v>
      </c>
      <c r="E836" s="184">
        <v>0.70901931559736142</v>
      </c>
      <c r="F836" s="184">
        <v>3.4764303125771345</v>
      </c>
    </row>
    <row r="837" spans="1:6">
      <c r="A837" s="185">
        <v>44816</v>
      </c>
      <c r="B837" s="184">
        <v>1.2332765275511568</v>
      </c>
      <c r="C837" s="184">
        <v>0.77226866897712798</v>
      </c>
      <c r="D837" s="184">
        <v>0.69400918140602719</v>
      </c>
      <c r="E837" s="184">
        <v>0.70181070148423264</v>
      </c>
      <c r="F837" s="184">
        <v>3.4013650794185448</v>
      </c>
    </row>
    <row r="838" spans="1:6">
      <c r="A838" s="185">
        <v>44817</v>
      </c>
      <c r="B838" s="184">
        <v>1.2706107328670913</v>
      </c>
      <c r="C838" s="184">
        <v>0.76771846189875459</v>
      </c>
      <c r="D838" s="184">
        <v>0.70593247703469464</v>
      </c>
      <c r="E838" s="184">
        <v>0.73003817445941332</v>
      </c>
      <c r="F838" s="184">
        <v>3.4742998462599539</v>
      </c>
    </row>
    <row r="839" spans="1:6">
      <c r="A839" s="185">
        <v>44818</v>
      </c>
      <c r="B839" s="184">
        <v>1.268121270529875</v>
      </c>
      <c r="C839" s="184">
        <v>0.75132984589865315</v>
      </c>
      <c r="D839" s="184">
        <v>0.66203327763939135</v>
      </c>
      <c r="E839" s="184">
        <v>0.72625021903344456</v>
      </c>
      <c r="F839" s="184">
        <v>3.4077346131013644</v>
      </c>
    </row>
    <row r="840" spans="1:6">
      <c r="A840" s="185">
        <v>44819</v>
      </c>
      <c r="B840" s="184">
        <v>1.2336068131135958</v>
      </c>
      <c r="C840" s="184">
        <v>0.73680015271389099</v>
      </c>
      <c r="D840" s="184">
        <v>0.70099617156852501</v>
      </c>
      <c r="E840" s="184">
        <v>0.74716624254676145</v>
      </c>
      <c r="F840" s="184">
        <v>3.418569379942773</v>
      </c>
    </row>
    <row r="841" spans="1:6">
      <c r="A841" s="185">
        <v>44824</v>
      </c>
      <c r="B841" s="184">
        <v>1.223897039548633</v>
      </c>
      <c r="C841" s="184">
        <v>0.78343840024699318</v>
      </c>
      <c r="D841" s="184">
        <v>0.75884579530634599</v>
      </c>
      <c r="E841" s="184">
        <v>0.77002291168221093</v>
      </c>
      <c r="F841" s="184">
        <v>3.5362041467841832</v>
      </c>
    </row>
    <row r="842" spans="1:6">
      <c r="A842" s="185">
        <v>44825</v>
      </c>
      <c r="B842" s="184">
        <v>1.2842943207184501</v>
      </c>
      <c r="C842" s="184">
        <v>0.80296764768206441</v>
      </c>
      <c r="D842" s="184">
        <v>0.74814703577652719</v>
      </c>
      <c r="E842" s="184">
        <v>0.78222990944855131</v>
      </c>
      <c r="F842" s="184">
        <v>3.6176389136255924</v>
      </c>
    </row>
    <row r="843" spans="1:6">
      <c r="A843" s="185">
        <v>44826</v>
      </c>
      <c r="B843" s="184">
        <v>1.3046349508411537</v>
      </c>
      <c r="C843" s="184">
        <v>0.82551442046112899</v>
      </c>
      <c r="D843" s="184">
        <v>0.79134846747773391</v>
      </c>
      <c r="E843" s="184">
        <v>0.8177758416869858</v>
      </c>
      <c r="F843" s="184">
        <v>3.7392736804670026</v>
      </c>
    </row>
    <row r="844" spans="1:6">
      <c r="A844" s="185">
        <v>44827</v>
      </c>
      <c r="B844" s="184">
        <v>1.2946646935826889</v>
      </c>
      <c r="C844" s="184">
        <v>0.82785281830676194</v>
      </c>
      <c r="D844" s="184">
        <v>0.82977140525893434</v>
      </c>
      <c r="E844" s="184">
        <v>0.84671953016002721</v>
      </c>
      <c r="F844" s="184">
        <v>3.7990084473084127</v>
      </c>
    </row>
    <row r="845" spans="1:6">
      <c r="A845" s="185">
        <v>44830</v>
      </c>
      <c r="B845" s="184">
        <v>1.3328313063428456</v>
      </c>
      <c r="C845" s="184">
        <v>0.83777551284235008</v>
      </c>
      <c r="D845" s="184">
        <v>0.8892812078752983</v>
      </c>
      <c r="E845" s="184">
        <v>0.91435518708932817</v>
      </c>
      <c r="F845" s="184">
        <v>3.9742432141498218</v>
      </c>
    </row>
    <row r="846" spans="1:6">
      <c r="A846" s="185">
        <v>44831</v>
      </c>
      <c r="B846" s="184">
        <v>1.3319604641040423</v>
      </c>
      <c r="C846" s="184">
        <v>0.84681427482981808</v>
      </c>
      <c r="D846" s="184">
        <v>0.80931834208868003</v>
      </c>
      <c r="E846" s="184">
        <v>0.95108489996869139</v>
      </c>
      <c r="F846" s="184">
        <v>3.9391779809912322</v>
      </c>
    </row>
    <row r="847" spans="1:6">
      <c r="A847" s="185">
        <v>44832</v>
      </c>
      <c r="B847" s="184">
        <v>1.2385042919043168</v>
      </c>
      <c r="C847" s="184">
        <v>0.8402743832270444</v>
      </c>
      <c r="D847" s="184">
        <v>0.71539376487492223</v>
      </c>
      <c r="E847" s="184">
        <v>0.92844030782635822</v>
      </c>
      <c r="F847" s="184">
        <v>3.7226127478326418</v>
      </c>
    </row>
    <row r="848" spans="1:6">
      <c r="A848" s="185">
        <v>44833</v>
      </c>
      <c r="B848" s="184">
        <v>1.2548138395406676</v>
      </c>
      <c r="C848" s="184">
        <v>0.86514009801907832</v>
      </c>
      <c r="D848" s="184">
        <v>0.72922294262723808</v>
      </c>
      <c r="E848" s="184">
        <v>0.94357063448706735</v>
      </c>
      <c r="F848" s="184">
        <v>3.7927475146740512</v>
      </c>
    </row>
    <row r="849" spans="1:6">
      <c r="A849" s="185">
        <v>44834</v>
      </c>
      <c r="B849" s="184">
        <v>1.2245639151932943</v>
      </c>
      <c r="C849" s="184">
        <v>0.80573946140903729</v>
      </c>
      <c r="D849" s="184">
        <v>0.69308243516411139</v>
      </c>
      <c r="E849" s="184">
        <v>0.95339646974901815</v>
      </c>
      <c r="F849" s="184">
        <v>3.6767822815154609</v>
      </c>
    </row>
    <row r="850" spans="1:6">
      <c r="A850" s="185">
        <v>44837</v>
      </c>
      <c r="B850" s="184">
        <v>1.1948223325734952</v>
      </c>
      <c r="C850" s="184">
        <v>0.79949404185439221</v>
      </c>
      <c r="D850" s="184">
        <v>0.62458025589815025</v>
      </c>
      <c r="E850" s="184">
        <v>0.88812041803083364</v>
      </c>
      <c r="F850" s="184">
        <v>3.5070170483568712</v>
      </c>
    </row>
    <row r="851" spans="1:6">
      <c r="A851" s="185">
        <v>44838</v>
      </c>
      <c r="B851" s="184">
        <v>1.2173152786304986</v>
      </c>
      <c r="C851" s="184">
        <v>0.79549391881398612</v>
      </c>
      <c r="D851" s="184">
        <v>0.66306974892456327</v>
      </c>
      <c r="E851" s="184">
        <v>0.84037286882923268</v>
      </c>
      <c r="F851" s="184">
        <v>3.5162518151982809</v>
      </c>
    </row>
    <row r="852" spans="1:6">
      <c r="A852" s="185">
        <v>44839</v>
      </c>
      <c r="B852" s="184">
        <v>1.1850136467925503</v>
      </c>
      <c r="C852" s="184">
        <v>0.79370262537247938</v>
      </c>
      <c r="D852" s="184">
        <v>0.72413898082171313</v>
      </c>
      <c r="E852" s="184">
        <v>0.86413132905294732</v>
      </c>
      <c r="F852" s="184">
        <v>3.5669865820396902</v>
      </c>
    </row>
    <row r="853" spans="1:6">
      <c r="A853" s="185">
        <v>44840</v>
      </c>
      <c r="B853" s="184">
        <v>1.1663275361875944</v>
      </c>
      <c r="C853" s="184">
        <v>0.75070268006082985</v>
      </c>
      <c r="D853" s="184">
        <v>0.86552425148555501</v>
      </c>
      <c r="E853" s="184">
        <v>0.90326688114712039</v>
      </c>
      <c r="F853" s="184">
        <v>3.6858213488810998</v>
      </c>
    </row>
    <row r="854" spans="1:6">
      <c r="A854" s="185">
        <v>44841</v>
      </c>
      <c r="B854" s="184">
        <v>1.0812097182176652</v>
      </c>
      <c r="C854" s="184">
        <v>0.71061953707354641</v>
      </c>
      <c r="D854" s="184">
        <v>0.87873143107292351</v>
      </c>
      <c r="E854" s="184">
        <v>0.93279542935837445</v>
      </c>
      <c r="F854" s="184">
        <v>3.6033561157225096</v>
      </c>
    </row>
    <row r="855" spans="1:6">
      <c r="A855" s="185">
        <v>44845</v>
      </c>
      <c r="B855" s="184">
        <v>1.0568383934234351</v>
      </c>
      <c r="C855" s="184">
        <v>0.70556958854175089</v>
      </c>
      <c r="D855" s="184">
        <v>0.97024198106371151</v>
      </c>
      <c r="E855" s="184">
        <v>0.95604091953502168</v>
      </c>
      <c r="F855" s="184">
        <v>3.6886908825639195</v>
      </c>
    </row>
    <row r="856" spans="1:6">
      <c r="A856" s="185">
        <v>44846</v>
      </c>
      <c r="B856" s="184">
        <v>0.99057031790906269</v>
      </c>
      <c r="C856" s="184">
        <v>0.68399504712868553</v>
      </c>
      <c r="D856" s="184">
        <v>0.95817542494357144</v>
      </c>
      <c r="E856" s="184">
        <v>0.96218485942400922</v>
      </c>
      <c r="F856" s="184">
        <v>3.5949256494053285</v>
      </c>
    </row>
    <row r="857" spans="1:6">
      <c r="A857" s="185">
        <v>44847</v>
      </c>
      <c r="B857" s="184">
        <v>0.90720374783071767</v>
      </c>
      <c r="C857" s="184">
        <v>0.6256230397969279</v>
      </c>
      <c r="D857" s="184">
        <v>1.0277703311296906</v>
      </c>
      <c r="E857" s="184">
        <v>0.97246329748940263</v>
      </c>
      <c r="F857" s="184">
        <v>3.5330604162467387</v>
      </c>
    </row>
    <row r="858" spans="1:6">
      <c r="A858" s="185">
        <v>44848</v>
      </c>
      <c r="B858" s="184">
        <v>0.88240472369298761</v>
      </c>
      <c r="C858" s="184">
        <v>0.60416465441636824</v>
      </c>
      <c r="D858" s="184">
        <v>0.96885848863189872</v>
      </c>
      <c r="E858" s="184">
        <v>0.9817673163468934</v>
      </c>
      <c r="F858" s="184">
        <v>3.4371951830881482</v>
      </c>
    </row>
    <row r="859" spans="1:6">
      <c r="A859" s="185">
        <v>44851</v>
      </c>
      <c r="B859" s="184">
        <v>0.86832561835101463</v>
      </c>
      <c r="C859" s="184">
        <v>0.58242546296865849</v>
      </c>
      <c r="D859" s="184">
        <v>0.82530349141886361</v>
      </c>
      <c r="E859" s="184">
        <v>0.97747537719102173</v>
      </c>
      <c r="F859" s="184">
        <v>3.2535299499295585</v>
      </c>
    </row>
    <row r="860" spans="1:6">
      <c r="A860" s="185">
        <v>44852</v>
      </c>
      <c r="B860" s="184">
        <v>0.92818308274868189</v>
      </c>
      <c r="C860" s="184">
        <v>0.61199147233277318</v>
      </c>
      <c r="D860" s="184">
        <v>0.88500270360857991</v>
      </c>
      <c r="E860" s="184">
        <v>0.97208745808093289</v>
      </c>
      <c r="F860" s="184">
        <v>3.3972647167709678</v>
      </c>
    </row>
    <row r="861" spans="1:6">
      <c r="A861" s="185">
        <v>44853</v>
      </c>
      <c r="B861" s="184">
        <v>0.94687195339360308</v>
      </c>
      <c r="C861" s="184">
        <v>0.63278039921519491</v>
      </c>
      <c r="D861" s="184">
        <v>0.91063084440501185</v>
      </c>
      <c r="E861" s="184">
        <v>1.0144162865985678</v>
      </c>
      <c r="F861" s="184">
        <v>3.5046994836123777</v>
      </c>
    </row>
    <row r="862" spans="1:6">
      <c r="A862" s="185">
        <v>44854</v>
      </c>
      <c r="B862" s="184">
        <v>0.96537972760857893</v>
      </c>
      <c r="C862" s="184">
        <v>0.62780774169150333</v>
      </c>
      <c r="D862" s="184">
        <v>0.87096002188376542</v>
      </c>
      <c r="E862" s="184">
        <v>1.0645867592699394</v>
      </c>
      <c r="F862" s="184">
        <v>3.5287342504537875</v>
      </c>
    </row>
    <row r="863" spans="1:6">
      <c r="A863" s="185">
        <v>44855</v>
      </c>
      <c r="B863" s="184">
        <v>0.95456508933138495</v>
      </c>
      <c r="C863" s="184">
        <v>0.6259131789440272</v>
      </c>
      <c r="D863" s="184">
        <v>0.88483493363779575</v>
      </c>
      <c r="E863" s="184">
        <v>1.0689558153819891</v>
      </c>
      <c r="F863" s="184">
        <v>3.5342690172951974</v>
      </c>
    </row>
    <row r="864" spans="1:6">
      <c r="A864" s="185">
        <v>44858</v>
      </c>
      <c r="B864" s="184">
        <v>0.9142014895868219</v>
      </c>
      <c r="C864" s="184">
        <v>0.63355943968025774</v>
      </c>
      <c r="D864" s="184">
        <v>0.87582404914682277</v>
      </c>
      <c r="E864" s="184">
        <v>1.0939188057227043</v>
      </c>
      <c r="F864" s="184">
        <v>3.5175037841366068</v>
      </c>
    </row>
    <row r="865" spans="1:6">
      <c r="A865" s="185">
        <v>44859</v>
      </c>
      <c r="B865" s="184">
        <v>0.8857235854938762</v>
      </c>
      <c r="C865" s="184">
        <v>0.61312869774319934</v>
      </c>
      <c r="D865" s="184">
        <v>0.85686761370525555</v>
      </c>
      <c r="E865" s="184">
        <v>1.0592186540356854</v>
      </c>
      <c r="F865" s="184">
        <v>3.4149385509780164</v>
      </c>
    </row>
    <row r="866" spans="1:6">
      <c r="A866" s="185">
        <v>44860</v>
      </c>
      <c r="B866" s="184">
        <v>0.84792212597119443</v>
      </c>
      <c r="C866" s="184">
        <v>0.58358087981917484</v>
      </c>
      <c r="D866" s="184">
        <v>0.9235831244096413</v>
      </c>
      <c r="E866" s="184">
        <v>0.9997871876194151</v>
      </c>
      <c r="F866" s="184">
        <v>3.3548733178194259</v>
      </c>
    </row>
    <row r="867" spans="1:6">
      <c r="A867" s="185">
        <v>44861</v>
      </c>
      <c r="B867" s="184">
        <v>0.84764377917180611</v>
      </c>
      <c r="C867" s="184">
        <v>0.54183296549792914</v>
      </c>
      <c r="D867" s="184">
        <v>1.0309002980267064</v>
      </c>
      <c r="E867" s="184">
        <v>0.94303104196439402</v>
      </c>
      <c r="F867" s="184">
        <v>3.3634080846608359</v>
      </c>
    </row>
    <row r="868" spans="1:6">
      <c r="A868" s="185">
        <v>44862</v>
      </c>
      <c r="B868" s="184">
        <v>0.80760264952201954</v>
      </c>
      <c r="C868" s="184">
        <v>0.5566888752491389</v>
      </c>
      <c r="D868" s="184">
        <v>0.90417556938628363</v>
      </c>
      <c r="E868" s="184">
        <v>0.97037575734480308</v>
      </c>
      <c r="F868" s="184">
        <v>3.2388428515022452</v>
      </c>
    </row>
    <row r="869" spans="1:6">
      <c r="A869" s="185">
        <v>44867</v>
      </c>
      <c r="B869" s="184">
        <v>0.80364871626071166</v>
      </c>
      <c r="C869" s="184">
        <v>0.54746420144943109</v>
      </c>
      <c r="D869" s="184">
        <v>0.83550170899724441</v>
      </c>
      <c r="E869" s="184">
        <v>1.0023629916362675</v>
      </c>
      <c r="F869" s="184">
        <v>3.1889776183436545</v>
      </c>
    </row>
    <row r="870" spans="1:6">
      <c r="A870" s="185">
        <v>44868</v>
      </c>
      <c r="B870" s="184">
        <v>0.8390523959014381</v>
      </c>
      <c r="C870" s="184">
        <v>0.5484422815840444</v>
      </c>
      <c r="D870" s="184">
        <v>0.85870712261804771</v>
      </c>
      <c r="E870" s="184">
        <v>1.030810585081535</v>
      </c>
      <c r="F870" s="184">
        <v>3.2770123851850652</v>
      </c>
    </row>
    <row r="871" spans="1:6">
      <c r="A871" s="185">
        <v>44869</v>
      </c>
      <c r="B871" s="184">
        <v>0.80514308958066094</v>
      </c>
      <c r="C871" s="184">
        <v>0.52735872125301941</v>
      </c>
      <c r="D871" s="184">
        <v>0.84628374571613052</v>
      </c>
      <c r="E871" s="184">
        <v>1.0274615954766637</v>
      </c>
      <c r="F871" s="184">
        <v>3.2062471520264748</v>
      </c>
    </row>
    <row r="872" spans="1:6">
      <c r="A872" s="185">
        <v>44872</v>
      </c>
      <c r="B872" s="184">
        <v>0.80753159818339537</v>
      </c>
      <c r="C872" s="184">
        <v>0.51701926222622197</v>
      </c>
      <c r="D872" s="184">
        <v>0.8361378336499341</v>
      </c>
      <c r="E872" s="184">
        <v>1.0270932248083331</v>
      </c>
      <c r="F872" s="184">
        <v>3.1877819188678846</v>
      </c>
    </row>
    <row r="873" spans="1:6">
      <c r="A873" s="185">
        <v>44873</v>
      </c>
      <c r="B873" s="184">
        <v>0.64026466550697625</v>
      </c>
      <c r="C873" s="184">
        <v>0.36270408078580396</v>
      </c>
      <c r="D873" s="184">
        <v>0.81824125113283874</v>
      </c>
      <c r="E873" s="184">
        <v>0.99370668828367459</v>
      </c>
      <c r="F873" s="184">
        <v>2.8149166857092935</v>
      </c>
    </row>
    <row r="874" spans="1:6">
      <c r="A874" s="185">
        <v>44874</v>
      </c>
      <c r="B874" s="184">
        <v>0.6228340164180165</v>
      </c>
      <c r="C874" s="184">
        <v>0.35999259439464149</v>
      </c>
      <c r="D874" s="184">
        <v>0.76275530006116932</v>
      </c>
      <c r="E874" s="184">
        <v>0.97296954167687666</v>
      </c>
      <c r="F874" s="184">
        <v>2.7185514525507042</v>
      </c>
    </row>
    <row r="875" spans="1:6">
      <c r="A875" s="185">
        <v>44875</v>
      </c>
      <c r="B875" s="184">
        <v>0.5214162606298024</v>
      </c>
      <c r="C875" s="184">
        <v>0.32339008292911087</v>
      </c>
      <c r="D875" s="184">
        <v>0.80656380307523601</v>
      </c>
      <c r="E875" s="184">
        <v>0.87811607275796444</v>
      </c>
      <c r="F875" s="184">
        <v>2.5294862193921137</v>
      </c>
    </row>
    <row r="876" spans="1:6">
      <c r="A876" s="185">
        <v>44876</v>
      </c>
      <c r="B876" s="184">
        <v>0.5078498842248762</v>
      </c>
      <c r="C876" s="184">
        <v>0.34739632874473159</v>
      </c>
      <c r="D876" s="184">
        <v>0.80383561279139548</v>
      </c>
      <c r="E876" s="184">
        <v>0.83323916047251967</v>
      </c>
      <c r="F876" s="184">
        <v>2.4923209862335227</v>
      </c>
    </row>
    <row r="877" spans="1:6">
      <c r="A877" s="185">
        <v>44879</v>
      </c>
      <c r="B877" s="184">
        <v>0.46245518721524659</v>
      </c>
      <c r="C877" s="184">
        <v>0.36695511730277086</v>
      </c>
      <c r="D877" s="184">
        <v>0.68034807982373557</v>
      </c>
      <c r="E877" s="184">
        <v>0.80899736873317996</v>
      </c>
      <c r="F877" s="184">
        <v>2.318755753074933</v>
      </c>
    </row>
    <row r="878" spans="1:6">
      <c r="A878" s="185">
        <v>44880</v>
      </c>
      <c r="B878" s="184">
        <v>0.41255524327436383</v>
      </c>
      <c r="C878" s="184">
        <v>0.37855541211257515</v>
      </c>
      <c r="D878" s="184">
        <v>0.62331078585617761</v>
      </c>
      <c r="E878" s="184">
        <v>0.76706907867322627</v>
      </c>
      <c r="F878" s="184">
        <v>2.181490519916343</v>
      </c>
    </row>
    <row r="879" spans="1:6">
      <c r="A879" s="185">
        <v>44881</v>
      </c>
      <c r="B879" s="184">
        <v>0.49332472536510108</v>
      </c>
      <c r="C879" s="184">
        <v>0.41132422725308271</v>
      </c>
      <c r="D879" s="184">
        <v>0.7201142677224518</v>
      </c>
      <c r="E879" s="184">
        <v>0.72976206641711694</v>
      </c>
      <c r="F879" s="184">
        <v>2.3545252867577524</v>
      </c>
    </row>
    <row r="880" spans="1:6">
      <c r="A880" s="185">
        <v>44882</v>
      </c>
      <c r="B880" s="184">
        <v>0.52908365978720173</v>
      </c>
      <c r="C880" s="184">
        <v>0.43435016666173437</v>
      </c>
      <c r="D880" s="184">
        <v>0.82384759685316322</v>
      </c>
      <c r="E880" s="184">
        <v>0.7434786302970634</v>
      </c>
      <c r="F880" s="184">
        <v>2.5307600535991628</v>
      </c>
    </row>
    <row r="881" spans="1:6">
      <c r="A881" s="185">
        <v>44883</v>
      </c>
      <c r="B881" s="184">
        <v>0.4718303644450661</v>
      </c>
      <c r="C881" s="184">
        <v>0.41116072084388766</v>
      </c>
      <c r="D881" s="184">
        <v>0.74407767386830059</v>
      </c>
      <c r="E881" s="184">
        <v>0.77242606128331748</v>
      </c>
      <c r="F881" s="184">
        <v>2.3994948204405717</v>
      </c>
    </row>
    <row r="882" spans="1:6">
      <c r="A882" s="185">
        <v>44886</v>
      </c>
      <c r="B882" s="184">
        <v>0.48756312849233824</v>
      </c>
      <c r="C882" s="184">
        <v>0.39058834877583781</v>
      </c>
      <c r="D882" s="184">
        <v>0.61343486925286284</v>
      </c>
      <c r="E882" s="184">
        <v>0.78284324076094258</v>
      </c>
      <c r="F882" s="184">
        <v>2.2744295872819813</v>
      </c>
    </row>
    <row r="883" spans="1:6">
      <c r="A883" s="185">
        <v>44887</v>
      </c>
      <c r="B883" s="184">
        <v>0.48359022515266992</v>
      </c>
      <c r="C883" s="184">
        <v>0.40205984492124414</v>
      </c>
      <c r="D883" s="184">
        <v>0.58262439985835057</v>
      </c>
      <c r="E883" s="184">
        <v>0.75968988419112649</v>
      </c>
      <c r="F883" s="184">
        <v>2.2279643541233911</v>
      </c>
    </row>
    <row r="884" spans="1:6">
      <c r="A884" s="185">
        <v>44888</v>
      </c>
      <c r="B884" s="184">
        <v>0.47324015709879991</v>
      </c>
      <c r="C884" s="184">
        <v>0.42215988031050672</v>
      </c>
      <c r="D884" s="184">
        <v>0.55609641633363094</v>
      </c>
      <c r="E884" s="184">
        <v>0.72690266722186336</v>
      </c>
      <c r="F884" s="184">
        <v>2.178399120964801</v>
      </c>
    </row>
    <row r="885" spans="1:6">
      <c r="A885" s="185">
        <v>44889</v>
      </c>
      <c r="B885" s="184">
        <v>0.46530930295141482</v>
      </c>
      <c r="C885" s="184">
        <v>0.42089887125639369</v>
      </c>
      <c r="D885" s="184">
        <v>0.54489679791780565</v>
      </c>
      <c r="E885" s="184">
        <v>0.7081289156805971</v>
      </c>
      <c r="F885" s="184">
        <v>2.1392338878062112</v>
      </c>
    </row>
    <row r="886" spans="1:6">
      <c r="A886" s="185">
        <v>44890</v>
      </c>
      <c r="B886" s="184">
        <v>0.49932414469721881</v>
      </c>
      <c r="C886" s="184">
        <v>0.43784184570847484</v>
      </c>
      <c r="D886" s="184">
        <v>0.62102619352533295</v>
      </c>
      <c r="E886" s="184">
        <v>0.6999764707165943</v>
      </c>
      <c r="F886" s="184">
        <v>2.258168654647621</v>
      </c>
    </row>
    <row r="887" spans="1:6">
      <c r="A887" s="185">
        <v>44893</v>
      </c>
      <c r="B887" s="184">
        <v>0.51388058337396614</v>
      </c>
      <c r="C887" s="184">
        <v>0.46743505946694308</v>
      </c>
      <c r="D887" s="184">
        <v>0.56156418468612801</v>
      </c>
      <c r="E887" s="184">
        <v>0.69812359396199342</v>
      </c>
      <c r="F887" s="184">
        <v>2.2410034214890304</v>
      </c>
    </row>
    <row r="888" spans="1:6">
      <c r="A888" s="185">
        <v>44894</v>
      </c>
      <c r="B888" s="184">
        <v>0.53592340644373726</v>
      </c>
      <c r="C888" s="184">
        <v>0.47165453622318232</v>
      </c>
      <c r="D888" s="184">
        <v>0.51542369341046701</v>
      </c>
      <c r="E888" s="184">
        <v>0.71363655225305411</v>
      </c>
      <c r="F888" s="184">
        <v>2.2366381883304407</v>
      </c>
    </row>
    <row r="889" spans="1:6">
      <c r="A889" s="185">
        <v>44895</v>
      </c>
      <c r="B889" s="184">
        <v>0.52826060338593728</v>
      </c>
      <c r="C889" s="184">
        <v>0.47164688449615244</v>
      </c>
      <c r="D889" s="184">
        <v>0.51680754674244456</v>
      </c>
      <c r="E889" s="184">
        <v>0.68615792054731561</v>
      </c>
      <c r="F889" s="184">
        <v>2.2028729551718502</v>
      </c>
    </row>
    <row r="893" spans="1:6">
      <c r="A893" s="182" t="s">
        <v>35</v>
      </c>
      <c r="B893" s="174" t="s">
        <v>35</v>
      </c>
      <c r="C893" s="174" t="s">
        <v>35</v>
      </c>
      <c r="D893" s="174" t="s">
        <v>35</v>
      </c>
      <c r="E893" s="174" t="s">
        <v>35</v>
      </c>
      <c r="F893" s="174" t="s">
        <v>35</v>
      </c>
    </row>
    <row r="894" spans="1:6">
      <c r="A894" s="182" t="s">
        <v>35</v>
      </c>
      <c r="B894" s="174" t="s">
        <v>35</v>
      </c>
      <c r="C894" s="174" t="s">
        <v>35</v>
      </c>
      <c r="D894" s="174" t="s">
        <v>35</v>
      </c>
      <c r="E894" s="174" t="s">
        <v>35</v>
      </c>
      <c r="F894" s="174" t="s">
        <v>35</v>
      </c>
    </row>
    <row r="895" spans="1:6">
      <c r="A895" s="182" t="s">
        <v>35</v>
      </c>
      <c r="B895" s="174" t="s">
        <v>35</v>
      </c>
      <c r="C895" s="174" t="s">
        <v>35</v>
      </c>
      <c r="D895" s="174" t="s">
        <v>35</v>
      </c>
      <c r="E895" s="174" t="s">
        <v>35</v>
      </c>
      <c r="F895" s="174" t="s">
        <v>35</v>
      </c>
    </row>
    <row r="896" spans="1:6">
      <c r="A896" s="182" t="s">
        <v>35</v>
      </c>
      <c r="B896" s="174" t="s">
        <v>35</v>
      </c>
      <c r="C896" s="174" t="s">
        <v>35</v>
      </c>
      <c r="D896" s="174" t="s">
        <v>35</v>
      </c>
      <c r="E896" s="174" t="s">
        <v>35</v>
      </c>
      <c r="F896" s="174" t="s">
        <v>35</v>
      </c>
    </row>
    <row r="897" spans="1:6">
      <c r="A897" s="182" t="s">
        <v>35</v>
      </c>
      <c r="B897" s="174" t="s">
        <v>35</v>
      </c>
      <c r="C897" s="174" t="s">
        <v>35</v>
      </c>
      <c r="D897" s="174" t="s">
        <v>35</v>
      </c>
      <c r="E897" s="174" t="s">
        <v>35</v>
      </c>
      <c r="F897" s="174" t="s">
        <v>35</v>
      </c>
    </row>
    <row r="898" spans="1:6">
      <c r="A898" s="182" t="s">
        <v>35</v>
      </c>
      <c r="B898" s="174" t="s">
        <v>35</v>
      </c>
      <c r="C898" s="174" t="s">
        <v>35</v>
      </c>
      <c r="D898" s="174" t="s">
        <v>35</v>
      </c>
      <c r="E898" s="174" t="s">
        <v>35</v>
      </c>
      <c r="F898" s="174" t="s">
        <v>35</v>
      </c>
    </row>
    <row r="899" spans="1:6">
      <c r="A899" s="182" t="s">
        <v>35</v>
      </c>
      <c r="B899" s="174" t="s">
        <v>35</v>
      </c>
      <c r="C899" s="174" t="s">
        <v>35</v>
      </c>
      <c r="D899" s="174" t="s">
        <v>35</v>
      </c>
      <c r="E899" s="174" t="s">
        <v>35</v>
      </c>
      <c r="F899" s="174" t="s">
        <v>35</v>
      </c>
    </row>
    <row r="900" spans="1:6">
      <c r="A900" s="182" t="s">
        <v>35</v>
      </c>
      <c r="B900" s="174" t="s">
        <v>35</v>
      </c>
      <c r="C900" s="174" t="s">
        <v>35</v>
      </c>
      <c r="D900" s="174" t="s">
        <v>35</v>
      </c>
      <c r="E900" s="174" t="s">
        <v>35</v>
      </c>
      <c r="F900" s="174" t="s">
        <v>35</v>
      </c>
    </row>
    <row r="901" spans="1:6">
      <c r="A901" s="182" t="s">
        <v>35</v>
      </c>
      <c r="B901" s="174" t="s">
        <v>35</v>
      </c>
      <c r="C901" s="174" t="s">
        <v>35</v>
      </c>
      <c r="D901" s="174" t="s">
        <v>35</v>
      </c>
      <c r="E901" s="174" t="s">
        <v>35</v>
      </c>
      <c r="F901" s="174" t="s">
        <v>35</v>
      </c>
    </row>
    <row r="902" spans="1:6">
      <c r="A902" s="182" t="s">
        <v>35</v>
      </c>
      <c r="B902" s="174" t="s">
        <v>35</v>
      </c>
      <c r="C902" s="174" t="s">
        <v>35</v>
      </c>
      <c r="D902" s="174" t="s">
        <v>35</v>
      </c>
      <c r="E902" s="174" t="s">
        <v>35</v>
      </c>
      <c r="F902" s="174" t="s">
        <v>35</v>
      </c>
    </row>
    <row r="903" spans="1:6">
      <c r="A903" s="182" t="s">
        <v>35</v>
      </c>
      <c r="B903" s="174" t="s">
        <v>35</v>
      </c>
      <c r="C903" s="174" t="s">
        <v>35</v>
      </c>
      <c r="D903" s="174" t="s">
        <v>35</v>
      </c>
      <c r="E903" s="174" t="s">
        <v>35</v>
      </c>
      <c r="F903" s="174" t="s">
        <v>35</v>
      </c>
    </row>
    <row r="904" spans="1:6">
      <c r="A904" s="182" t="s">
        <v>35</v>
      </c>
      <c r="B904" s="174" t="s">
        <v>35</v>
      </c>
      <c r="C904" s="174" t="s">
        <v>35</v>
      </c>
      <c r="D904" s="174" t="s">
        <v>35</v>
      </c>
      <c r="E904" s="174" t="s">
        <v>35</v>
      </c>
      <c r="F904" s="174" t="s">
        <v>35</v>
      </c>
    </row>
    <row r="905" spans="1:6">
      <c r="A905" s="182" t="s">
        <v>35</v>
      </c>
      <c r="B905" s="174" t="s">
        <v>35</v>
      </c>
      <c r="C905" s="174" t="s">
        <v>35</v>
      </c>
      <c r="D905" s="174" t="s">
        <v>35</v>
      </c>
      <c r="E905" s="174" t="s">
        <v>35</v>
      </c>
      <c r="F905" s="174" t="s">
        <v>35</v>
      </c>
    </row>
    <row r="906" spans="1:6">
      <c r="A906" s="182" t="s">
        <v>35</v>
      </c>
      <c r="B906" s="174" t="s">
        <v>35</v>
      </c>
      <c r="C906" s="174" t="s">
        <v>35</v>
      </c>
      <c r="D906" s="174" t="s">
        <v>35</v>
      </c>
      <c r="E906" s="174" t="s">
        <v>35</v>
      </c>
      <c r="F906" s="174" t="s">
        <v>35</v>
      </c>
    </row>
    <row r="907" spans="1:6">
      <c r="A907" s="182" t="s">
        <v>35</v>
      </c>
      <c r="B907" s="174" t="s">
        <v>35</v>
      </c>
      <c r="C907" s="174" t="s">
        <v>35</v>
      </c>
      <c r="D907" s="174" t="s">
        <v>35</v>
      </c>
      <c r="E907" s="174" t="s">
        <v>35</v>
      </c>
      <c r="F907" s="174" t="s">
        <v>35</v>
      </c>
    </row>
    <row r="908" spans="1:6">
      <c r="A908" s="182" t="s">
        <v>35</v>
      </c>
      <c r="B908" s="174" t="s">
        <v>35</v>
      </c>
      <c r="C908" s="174" t="s">
        <v>35</v>
      </c>
      <c r="D908" s="174" t="s">
        <v>35</v>
      </c>
      <c r="E908" s="174" t="s">
        <v>35</v>
      </c>
      <c r="F908" s="174" t="s">
        <v>35</v>
      </c>
    </row>
    <row r="909" spans="1:6">
      <c r="A909" s="182" t="s">
        <v>35</v>
      </c>
      <c r="B909" s="174" t="s">
        <v>35</v>
      </c>
      <c r="C909" s="174" t="s">
        <v>35</v>
      </c>
      <c r="D909" s="174" t="s">
        <v>35</v>
      </c>
      <c r="E909" s="174" t="s">
        <v>35</v>
      </c>
      <c r="F909" s="174" t="s">
        <v>35</v>
      </c>
    </row>
    <row r="910" spans="1:6">
      <c r="A910" s="182" t="s">
        <v>35</v>
      </c>
      <c r="B910" s="174" t="s">
        <v>35</v>
      </c>
      <c r="C910" s="174" t="s">
        <v>35</v>
      </c>
      <c r="D910" s="174" t="s">
        <v>35</v>
      </c>
      <c r="E910" s="174" t="s">
        <v>35</v>
      </c>
      <c r="F910" s="174" t="s">
        <v>35</v>
      </c>
    </row>
    <row r="911" spans="1:6">
      <c r="A911" s="182" t="s">
        <v>35</v>
      </c>
      <c r="B911" s="174" t="s">
        <v>35</v>
      </c>
      <c r="C911" s="174" t="s">
        <v>35</v>
      </c>
      <c r="D911" s="174" t="s">
        <v>35</v>
      </c>
      <c r="E911" s="174" t="s">
        <v>35</v>
      </c>
      <c r="F911" s="174" t="s">
        <v>35</v>
      </c>
    </row>
    <row r="912" spans="1:6">
      <c r="A912" s="182" t="s">
        <v>35</v>
      </c>
      <c r="B912" s="174" t="s">
        <v>35</v>
      </c>
      <c r="C912" s="174" t="s">
        <v>35</v>
      </c>
      <c r="D912" s="174" t="s">
        <v>35</v>
      </c>
      <c r="E912" s="174" t="s">
        <v>35</v>
      </c>
      <c r="F912" s="174" t="s">
        <v>35</v>
      </c>
    </row>
    <row r="913" spans="1:6">
      <c r="A913" s="182" t="s">
        <v>35</v>
      </c>
      <c r="B913" s="174" t="s">
        <v>35</v>
      </c>
      <c r="C913" s="174" t="s">
        <v>35</v>
      </c>
      <c r="D913" s="174" t="s">
        <v>35</v>
      </c>
      <c r="E913" s="174" t="s">
        <v>35</v>
      </c>
      <c r="F913" s="174" t="s">
        <v>35</v>
      </c>
    </row>
    <row r="914" spans="1:6">
      <c r="A914" s="182" t="s">
        <v>35</v>
      </c>
      <c r="B914" s="174" t="s">
        <v>35</v>
      </c>
      <c r="C914" s="174" t="s">
        <v>35</v>
      </c>
      <c r="D914" s="174" t="s">
        <v>35</v>
      </c>
      <c r="E914" s="174" t="s">
        <v>35</v>
      </c>
      <c r="F914" s="174" t="s">
        <v>35</v>
      </c>
    </row>
    <row r="915" spans="1:6">
      <c r="A915" s="182" t="s">
        <v>35</v>
      </c>
      <c r="B915" s="174" t="s">
        <v>35</v>
      </c>
      <c r="C915" s="174" t="s">
        <v>35</v>
      </c>
      <c r="D915" s="174" t="s">
        <v>35</v>
      </c>
      <c r="E915" s="174" t="s">
        <v>35</v>
      </c>
      <c r="F915" s="174" t="s">
        <v>35</v>
      </c>
    </row>
    <row r="916" spans="1:6">
      <c r="A916" s="182" t="s">
        <v>35</v>
      </c>
      <c r="B916" s="174" t="s">
        <v>35</v>
      </c>
      <c r="C916" s="174" t="s">
        <v>35</v>
      </c>
      <c r="D916" s="174" t="s">
        <v>35</v>
      </c>
      <c r="E916" s="174" t="s">
        <v>35</v>
      </c>
      <c r="F916" s="174" t="s">
        <v>35</v>
      </c>
    </row>
    <row r="917" spans="1:6">
      <c r="A917" s="182" t="s">
        <v>35</v>
      </c>
      <c r="B917" s="174" t="s">
        <v>35</v>
      </c>
      <c r="C917" s="174" t="s">
        <v>35</v>
      </c>
      <c r="D917" s="174" t="s">
        <v>35</v>
      </c>
      <c r="E917" s="174" t="s">
        <v>35</v>
      </c>
      <c r="F917" s="174" t="s">
        <v>35</v>
      </c>
    </row>
    <row r="918" spans="1:6">
      <c r="A918" s="182" t="s">
        <v>35</v>
      </c>
      <c r="B918" s="174" t="s">
        <v>35</v>
      </c>
      <c r="C918" s="174" t="s">
        <v>35</v>
      </c>
      <c r="D918" s="174" t="s">
        <v>35</v>
      </c>
      <c r="E918" s="174" t="s">
        <v>35</v>
      </c>
      <c r="F918" s="174" t="s">
        <v>35</v>
      </c>
    </row>
    <row r="919" spans="1:6">
      <c r="A919" s="182" t="s">
        <v>35</v>
      </c>
      <c r="B919" s="174" t="s">
        <v>35</v>
      </c>
      <c r="C919" s="174" t="s">
        <v>35</v>
      </c>
      <c r="D919" s="174" t="s">
        <v>35</v>
      </c>
      <c r="E919" s="174" t="s">
        <v>35</v>
      </c>
      <c r="F919" s="174" t="s">
        <v>35</v>
      </c>
    </row>
    <row r="920" spans="1:6">
      <c r="A920" s="182" t="s">
        <v>35</v>
      </c>
      <c r="B920" s="174" t="s">
        <v>35</v>
      </c>
      <c r="C920" s="174" t="s">
        <v>35</v>
      </c>
      <c r="D920" s="174" t="s">
        <v>35</v>
      </c>
      <c r="E920" s="174" t="s">
        <v>35</v>
      </c>
      <c r="F920" s="174" t="s">
        <v>35</v>
      </c>
    </row>
    <row r="921" spans="1:6">
      <c r="A921" s="182" t="s">
        <v>35</v>
      </c>
      <c r="B921" s="174" t="s">
        <v>35</v>
      </c>
      <c r="C921" s="174" t="s">
        <v>35</v>
      </c>
      <c r="D921" s="174" t="s">
        <v>35</v>
      </c>
      <c r="E921" s="174" t="s">
        <v>35</v>
      </c>
      <c r="F921" s="174" t="s">
        <v>35</v>
      </c>
    </row>
    <row r="922" spans="1:6">
      <c r="A922" s="182" t="s">
        <v>35</v>
      </c>
      <c r="B922" s="174" t="s">
        <v>35</v>
      </c>
      <c r="C922" s="174" t="s">
        <v>35</v>
      </c>
      <c r="D922" s="174" t="s">
        <v>35</v>
      </c>
      <c r="E922" s="174" t="s">
        <v>35</v>
      </c>
      <c r="F922" s="174" t="s">
        <v>35</v>
      </c>
    </row>
    <row r="923" spans="1:6">
      <c r="A923" s="182" t="s">
        <v>35</v>
      </c>
      <c r="B923" s="174" t="s">
        <v>35</v>
      </c>
      <c r="C923" s="174" t="s">
        <v>35</v>
      </c>
      <c r="D923" s="174" t="s">
        <v>35</v>
      </c>
      <c r="E923" s="174" t="s">
        <v>35</v>
      </c>
      <c r="F923" s="174" t="s">
        <v>35</v>
      </c>
    </row>
    <row r="924" spans="1:6">
      <c r="A924" s="182" t="s">
        <v>35</v>
      </c>
      <c r="B924" s="174" t="s">
        <v>35</v>
      </c>
      <c r="C924" s="174" t="s">
        <v>35</v>
      </c>
      <c r="D924" s="174" t="s">
        <v>35</v>
      </c>
      <c r="E924" s="174" t="s">
        <v>35</v>
      </c>
      <c r="F924" s="174" t="s">
        <v>35</v>
      </c>
    </row>
    <row r="925" spans="1:6">
      <c r="A925" s="182" t="s">
        <v>35</v>
      </c>
      <c r="B925" s="174" t="s">
        <v>35</v>
      </c>
      <c r="C925" s="174" t="s">
        <v>35</v>
      </c>
      <c r="D925" s="174" t="s">
        <v>35</v>
      </c>
      <c r="E925" s="174" t="s">
        <v>35</v>
      </c>
      <c r="F925" s="174" t="s">
        <v>35</v>
      </c>
    </row>
    <row r="926" spans="1:6">
      <c r="A926" s="182" t="s">
        <v>35</v>
      </c>
      <c r="B926" s="174" t="s">
        <v>35</v>
      </c>
      <c r="C926" s="174" t="s">
        <v>35</v>
      </c>
      <c r="D926" s="174" t="s">
        <v>35</v>
      </c>
      <c r="E926" s="174" t="s">
        <v>35</v>
      </c>
      <c r="F926" s="174" t="s">
        <v>35</v>
      </c>
    </row>
    <row r="927" spans="1:6">
      <c r="A927" s="182" t="s">
        <v>35</v>
      </c>
      <c r="B927" s="174" t="s">
        <v>35</v>
      </c>
      <c r="C927" s="174" t="s">
        <v>35</v>
      </c>
      <c r="D927" s="174" t="s">
        <v>35</v>
      </c>
      <c r="E927" s="174" t="s">
        <v>35</v>
      </c>
      <c r="F927" s="174" t="s">
        <v>35</v>
      </c>
    </row>
    <row r="928" spans="1:6">
      <c r="A928" s="182" t="s">
        <v>35</v>
      </c>
      <c r="B928" s="174" t="s">
        <v>35</v>
      </c>
      <c r="C928" s="174" t="s">
        <v>35</v>
      </c>
      <c r="D928" s="174" t="s">
        <v>35</v>
      </c>
      <c r="E928" s="174" t="s">
        <v>35</v>
      </c>
      <c r="F928" s="174" t="s">
        <v>35</v>
      </c>
    </row>
    <row r="929" spans="1:6">
      <c r="A929" s="182" t="s">
        <v>35</v>
      </c>
      <c r="B929" s="174" t="s">
        <v>35</v>
      </c>
      <c r="C929" s="174" t="s">
        <v>35</v>
      </c>
      <c r="D929" s="174" t="s">
        <v>35</v>
      </c>
      <c r="E929" s="174" t="s">
        <v>35</v>
      </c>
      <c r="F929" s="174" t="s">
        <v>35</v>
      </c>
    </row>
    <row r="930" spans="1:6">
      <c r="A930" s="182" t="s">
        <v>35</v>
      </c>
      <c r="B930" s="174" t="s">
        <v>35</v>
      </c>
      <c r="C930" s="174" t="s">
        <v>35</v>
      </c>
      <c r="D930" s="174" t="s">
        <v>35</v>
      </c>
      <c r="E930" s="174" t="s">
        <v>35</v>
      </c>
      <c r="F930" s="174" t="s">
        <v>35</v>
      </c>
    </row>
    <row r="931" spans="1:6">
      <c r="A931" s="182" t="s">
        <v>35</v>
      </c>
      <c r="B931" s="174" t="s">
        <v>35</v>
      </c>
      <c r="C931" s="174" t="s">
        <v>35</v>
      </c>
      <c r="D931" s="174" t="s">
        <v>35</v>
      </c>
      <c r="E931" s="174" t="s">
        <v>35</v>
      </c>
      <c r="F931" s="174" t="s">
        <v>35</v>
      </c>
    </row>
    <row r="932" spans="1:6">
      <c r="A932" s="182" t="s">
        <v>35</v>
      </c>
      <c r="B932" s="174" t="s">
        <v>35</v>
      </c>
      <c r="C932" s="174" t="s">
        <v>35</v>
      </c>
      <c r="D932" s="174" t="s">
        <v>35</v>
      </c>
      <c r="E932" s="174" t="s">
        <v>35</v>
      </c>
      <c r="F932" s="174" t="s">
        <v>35</v>
      </c>
    </row>
    <row r="933" spans="1:6">
      <c r="A933" s="182" t="s">
        <v>35</v>
      </c>
      <c r="B933" s="174" t="s">
        <v>35</v>
      </c>
      <c r="C933" s="174" t="s">
        <v>35</v>
      </c>
      <c r="D933" s="174" t="s">
        <v>35</v>
      </c>
      <c r="E933" s="174" t="s">
        <v>35</v>
      </c>
      <c r="F933" s="174" t="s">
        <v>35</v>
      </c>
    </row>
    <row r="934" spans="1:6">
      <c r="A934" s="182" t="s">
        <v>35</v>
      </c>
      <c r="B934" s="174" t="s">
        <v>35</v>
      </c>
      <c r="C934" s="174" t="s">
        <v>35</v>
      </c>
      <c r="D934" s="174" t="s">
        <v>35</v>
      </c>
      <c r="E934" s="174" t="s">
        <v>35</v>
      </c>
      <c r="F934" s="174" t="s">
        <v>35</v>
      </c>
    </row>
    <row r="935" spans="1:6">
      <c r="A935" s="182" t="s">
        <v>35</v>
      </c>
      <c r="B935" s="174" t="s">
        <v>35</v>
      </c>
      <c r="C935" s="174" t="s">
        <v>35</v>
      </c>
      <c r="D935" s="174" t="s">
        <v>35</v>
      </c>
      <c r="E935" s="174" t="s">
        <v>35</v>
      </c>
      <c r="F935" s="174" t="s">
        <v>35</v>
      </c>
    </row>
    <row r="936" spans="1:6">
      <c r="A936" s="182" t="s">
        <v>35</v>
      </c>
      <c r="B936" s="174" t="s">
        <v>35</v>
      </c>
      <c r="C936" s="174" t="s">
        <v>35</v>
      </c>
      <c r="D936" s="174" t="s">
        <v>35</v>
      </c>
      <c r="E936" s="174" t="s">
        <v>35</v>
      </c>
      <c r="F936" s="174" t="s">
        <v>35</v>
      </c>
    </row>
    <row r="937" spans="1:6">
      <c r="A937" s="182" t="s">
        <v>35</v>
      </c>
      <c r="B937" s="174" t="s">
        <v>35</v>
      </c>
      <c r="C937" s="174" t="s">
        <v>35</v>
      </c>
      <c r="D937" s="174" t="s">
        <v>35</v>
      </c>
      <c r="E937" s="174" t="s">
        <v>35</v>
      </c>
      <c r="F937" s="174" t="s">
        <v>35</v>
      </c>
    </row>
    <row r="938" spans="1:6">
      <c r="A938" s="182" t="s">
        <v>35</v>
      </c>
      <c r="B938" s="174" t="s">
        <v>35</v>
      </c>
      <c r="C938" s="174" t="s">
        <v>35</v>
      </c>
      <c r="D938" s="174" t="s">
        <v>35</v>
      </c>
      <c r="E938" s="174" t="s">
        <v>35</v>
      </c>
      <c r="F938" s="174" t="s">
        <v>35</v>
      </c>
    </row>
    <row r="939" spans="1:6">
      <c r="A939" s="182" t="s">
        <v>35</v>
      </c>
      <c r="B939" s="174" t="s">
        <v>35</v>
      </c>
      <c r="C939" s="174" t="s">
        <v>35</v>
      </c>
      <c r="D939" s="174" t="s">
        <v>35</v>
      </c>
      <c r="E939" s="174" t="s">
        <v>35</v>
      </c>
      <c r="F939" s="174" t="s">
        <v>35</v>
      </c>
    </row>
    <row r="940" spans="1:6">
      <c r="A940" s="182" t="s">
        <v>35</v>
      </c>
      <c r="B940" s="174" t="s">
        <v>35</v>
      </c>
      <c r="C940" s="174" t="s">
        <v>35</v>
      </c>
      <c r="D940" s="174" t="s">
        <v>35</v>
      </c>
      <c r="E940" s="174" t="s">
        <v>35</v>
      </c>
      <c r="F940" s="174" t="s">
        <v>35</v>
      </c>
    </row>
    <row r="941" spans="1:6">
      <c r="A941" s="182" t="s">
        <v>35</v>
      </c>
      <c r="B941" s="174" t="s">
        <v>35</v>
      </c>
      <c r="C941" s="174" t="s">
        <v>35</v>
      </c>
      <c r="D941" s="174" t="s">
        <v>35</v>
      </c>
      <c r="E941" s="174" t="s">
        <v>35</v>
      </c>
      <c r="F941" s="174" t="s">
        <v>35</v>
      </c>
    </row>
    <row r="942" spans="1:6">
      <c r="A942" s="182" t="s">
        <v>35</v>
      </c>
      <c r="B942" s="174" t="s">
        <v>35</v>
      </c>
      <c r="C942" s="174" t="s">
        <v>35</v>
      </c>
      <c r="D942" s="174" t="s">
        <v>35</v>
      </c>
      <c r="E942" s="174" t="s">
        <v>35</v>
      </c>
      <c r="F942" s="174" t="s">
        <v>35</v>
      </c>
    </row>
    <row r="943" spans="1:6">
      <c r="A943" s="182" t="s">
        <v>35</v>
      </c>
      <c r="B943" s="174" t="s">
        <v>35</v>
      </c>
      <c r="C943" s="174" t="s">
        <v>35</v>
      </c>
      <c r="D943" s="174" t="s">
        <v>35</v>
      </c>
      <c r="E943" s="174" t="s">
        <v>35</v>
      </c>
      <c r="F943" s="174" t="s">
        <v>35</v>
      </c>
    </row>
    <row r="944" spans="1:6">
      <c r="A944" s="182" t="s">
        <v>35</v>
      </c>
      <c r="B944" s="174" t="s">
        <v>35</v>
      </c>
      <c r="C944" s="174" t="s">
        <v>35</v>
      </c>
      <c r="D944" s="174" t="s">
        <v>35</v>
      </c>
      <c r="E944" s="174" t="s">
        <v>35</v>
      </c>
      <c r="F944" s="174" t="s">
        <v>35</v>
      </c>
    </row>
    <row r="945" spans="1:6">
      <c r="A945" s="182" t="s">
        <v>35</v>
      </c>
      <c r="B945" s="174" t="s">
        <v>35</v>
      </c>
      <c r="C945" s="174" t="s">
        <v>35</v>
      </c>
      <c r="D945" s="174" t="s">
        <v>35</v>
      </c>
      <c r="E945" s="174" t="s">
        <v>35</v>
      </c>
      <c r="F945" s="174" t="s">
        <v>35</v>
      </c>
    </row>
    <row r="946" spans="1:6">
      <c r="A946" s="182" t="s">
        <v>35</v>
      </c>
      <c r="B946" s="174" t="s">
        <v>35</v>
      </c>
      <c r="C946" s="174" t="s">
        <v>35</v>
      </c>
      <c r="D946" s="174" t="s">
        <v>35</v>
      </c>
      <c r="E946" s="174" t="s">
        <v>35</v>
      </c>
      <c r="F946" s="174" t="s">
        <v>35</v>
      </c>
    </row>
    <row r="947" spans="1:6">
      <c r="A947" s="182" t="s">
        <v>35</v>
      </c>
      <c r="B947" s="174" t="s">
        <v>35</v>
      </c>
      <c r="C947" s="174" t="s">
        <v>35</v>
      </c>
      <c r="D947" s="174" t="s">
        <v>35</v>
      </c>
      <c r="E947" s="174" t="s">
        <v>35</v>
      </c>
      <c r="F947" s="174" t="s">
        <v>35</v>
      </c>
    </row>
    <row r="948" spans="1:6">
      <c r="A948" s="182" t="s">
        <v>35</v>
      </c>
      <c r="B948" s="174" t="s">
        <v>35</v>
      </c>
      <c r="C948" s="174" t="s">
        <v>35</v>
      </c>
      <c r="D948" s="174" t="s">
        <v>35</v>
      </c>
      <c r="E948" s="174" t="s">
        <v>35</v>
      </c>
      <c r="F948" s="174" t="s">
        <v>35</v>
      </c>
    </row>
    <row r="949" spans="1:6">
      <c r="A949" s="182" t="s">
        <v>35</v>
      </c>
      <c r="B949" s="174" t="s">
        <v>35</v>
      </c>
      <c r="C949" s="174" t="s">
        <v>35</v>
      </c>
      <c r="D949" s="174" t="s">
        <v>35</v>
      </c>
      <c r="E949" s="174" t="s">
        <v>35</v>
      </c>
      <c r="F949" s="174" t="s">
        <v>35</v>
      </c>
    </row>
    <row r="950" spans="1:6">
      <c r="A950" s="182" t="s">
        <v>35</v>
      </c>
      <c r="B950" s="174" t="s">
        <v>35</v>
      </c>
      <c r="C950" s="174" t="s">
        <v>35</v>
      </c>
      <c r="D950" s="174" t="s">
        <v>35</v>
      </c>
      <c r="E950" s="174" t="s">
        <v>35</v>
      </c>
      <c r="F950" s="174" t="s">
        <v>35</v>
      </c>
    </row>
    <row r="951" spans="1:6">
      <c r="A951" s="182" t="s">
        <v>35</v>
      </c>
      <c r="B951" s="174" t="s">
        <v>35</v>
      </c>
      <c r="C951" s="174" t="s">
        <v>35</v>
      </c>
      <c r="D951" s="174" t="s">
        <v>35</v>
      </c>
      <c r="E951" s="174" t="s">
        <v>35</v>
      </c>
      <c r="F951" s="174" t="s">
        <v>35</v>
      </c>
    </row>
    <row r="952" spans="1:6">
      <c r="A952" s="182" t="s">
        <v>35</v>
      </c>
      <c r="B952" s="174" t="s">
        <v>35</v>
      </c>
      <c r="C952" s="174" t="s">
        <v>35</v>
      </c>
      <c r="D952" s="174" t="s">
        <v>35</v>
      </c>
      <c r="E952" s="174" t="s">
        <v>35</v>
      </c>
      <c r="F952" s="174" t="s">
        <v>35</v>
      </c>
    </row>
    <row r="953" spans="1:6">
      <c r="A953" s="182" t="s">
        <v>35</v>
      </c>
      <c r="B953" s="174" t="s">
        <v>35</v>
      </c>
      <c r="C953" s="174" t="s">
        <v>35</v>
      </c>
      <c r="D953" s="174" t="s">
        <v>35</v>
      </c>
      <c r="E953" s="174" t="s">
        <v>35</v>
      </c>
      <c r="F953" s="174" t="s">
        <v>35</v>
      </c>
    </row>
    <row r="954" spans="1:6">
      <c r="A954" s="182" t="s">
        <v>35</v>
      </c>
      <c r="B954" s="174" t="s">
        <v>35</v>
      </c>
      <c r="C954" s="174" t="s">
        <v>35</v>
      </c>
      <c r="D954" s="174" t="s">
        <v>35</v>
      </c>
      <c r="E954" s="174" t="s">
        <v>35</v>
      </c>
      <c r="F954" s="174" t="s">
        <v>35</v>
      </c>
    </row>
    <row r="955" spans="1:6">
      <c r="A955" s="182" t="s">
        <v>35</v>
      </c>
      <c r="B955" s="174" t="s">
        <v>35</v>
      </c>
      <c r="C955" s="174" t="s">
        <v>35</v>
      </c>
      <c r="D955" s="174" t="s">
        <v>35</v>
      </c>
      <c r="E955" s="174" t="s">
        <v>35</v>
      </c>
      <c r="F955" s="174" t="s">
        <v>35</v>
      </c>
    </row>
    <row r="956" spans="1:6">
      <c r="A956" s="182" t="s">
        <v>35</v>
      </c>
      <c r="B956" s="174" t="s">
        <v>35</v>
      </c>
      <c r="C956" s="174" t="s">
        <v>35</v>
      </c>
      <c r="D956" s="174" t="s">
        <v>35</v>
      </c>
      <c r="E956" s="174" t="s">
        <v>35</v>
      </c>
      <c r="F956" s="174" t="s">
        <v>35</v>
      </c>
    </row>
    <row r="957" spans="1:6">
      <c r="A957" s="182" t="s">
        <v>35</v>
      </c>
      <c r="B957" s="174" t="s">
        <v>35</v>
      </c>
      <c r="C957" s="174" t="s">
        <v>35</v>
      </c>
      <c r="D957" s="174" t="s">
        <v>35</v>
      </c>
      <c r="E957" s="174" t="s">
        <v>35</v>
      </c>
      <c r="F957" s="174" t="s">
        <v>35</v>
      </c>
    </row>
    <row r="958" spans="1:6">
      <c r="A958" s="182" t="s">
        <v>35</v>
      </c>
      <c r="B958" s="174" t="s">
        <v>35</v>
      </c>
      <c r="C958" s="174" t="s">
        <v>35</v>
      </c>
      <c r="D958" s="174" t="s">
        <v>35</v>
      </c>
      <c r="E958" s="174" t="s">
        <v>35</v>
      </c>
      <c r="F958" s="174" t="s">
        <v>35</v>
      </c>
    </row>
    <row r="959" spans="1:6">
      <c r="A959" s="182" t="s">
        <v>35</v>
      </c>
      <c r="B959" s="174" t="s">
        <v>35</v>
      </c>
      <c r="C959" s="174" t="s">
        <v>35</v>
      </c>
      <c r="D959" s="174" t="s">
        <v>35</v>
      </c>
      <c r="E959" s="174" t="s">
        <v>35</v>
      </c>
      <c r="F959" s="174" t="s">
        <v>35</v>
      </c>
    </row>
    <row r="960" spans="1:6">
      <c r="A960" s="182" t="s">
        <v>35</v>
      </c>
      <c r="B960" s="174" t="s">
        <v>35</v>
      </c>
      <c r="C960" s="174" t="s">
        <v>35</v>
      </c>
      <c r="D960" s="174" t="s">
        <v>35</v>
      </c>
      <c r="E960" s="174" t="s">
        <v>35</v>
      </c>
      <c r="F960" s="174" t="s">
        <v>35</v>
      </c>
    </row>
    <row r="961" spans="1:6">
      <c r="A961" s="182" t="s">
        <v>35</v>
      </c>
      <c r="B961" s="174" t="s">
        <v>35</v>
      </c>
      <c r="C961" s="174" t="s">
        <v>35</v>
      </c>
      <c r="D961" s="174" t="s">
        <v>35</v>
      </c>
      <c r="E961" s="174" t="s">
        <v>35</v>
      </c>
      <c r="F961" s="174" t="s">
        <v>35</v>
      </c>
    </row>
    <row r="962" spans="1:6">
      <c r="A962" s="182" t="s">
        <v>35</v>
      </c>
      <c r="B962" s="174" t="s">
        <v>35</v>
      </c>
      <c r="C962" s="174" t="s">
        <v>35</v>
      </c>
      <c r="D962" s="174" t="s">
        <v>35</v>
      </c>
      <c r="E962" s="174" t="s">
        <v>35</v>
      </c>
      <c r="F962" s="174" t="s">
        <v>35</v>
      </c>
    </row>
    <row r="963" spans="1:6">
      <c r="A963" s="182" t="s">
        <v>35</v>
      </c>
      <c r="B963" s="174" t="s">
        <v>35</v>
      </c>
      <c r="C963" s="174" t="s">
        <v>35</v>
      </c>
      <c r="D963" s="174" t="s">
        <v>35</v>
      </c>
      <c r="E963" s="174" t="s">
        <v>35</v>
      </c>
      <c r="F963" s="174" t="s">
        <v>35</v>
      </c>
    </row>
    <row r="964" spans="1:6">
      <c r="A964" s="182" t="s">
        <v>35</v>
      </c>
      <c r="B964" s="174" t="s">
        <v>35</v>
      </c>
      <c r="C964" s="174" t="s">
        <v>35</v>
      </c>
      <c r="D964" s="174" t="s">
        <v>35</v>
      </c>
      <c r="E964" s="174" t="s">
        <v>35</v>
      </c>
      <c r="F964" s="174" t="s">
        <v>35</v>
      </c>
    </row>
    <row r="965" spans="1:6">
      <c r="A965" s="182" t="s">
        <v>35</v>
      </c>
      <c r="B965" s="174" t="s">
        <v>35</v>
      </c>
      <c r="C965" s="174" t="s">
        <v>35</v>
      </c>
      <c r="D965" s="174" t="s">
        <v>35</v>
      </c>
      <c r="E965" s="174" t="s">
        <v>35</v>
      </c>
      <c r="F965" s="174" t="s">
        <v>35</v>
      </c>
    </row>
    <row r="966" spans="1:6">
      <c r="A966" s="182" t="s">
        <v>35</v>
      </c>
      <c r="B966" s="174" t="s">
        <v>35</v>
      </c>
      <c r="C966" s="174" t="s">
        <v>35</v>
      </c>
      <c r="D966" s="174" t="s">
        <v>35</v>
      </c>
      <c r="E966" s="174" t="s">
        <v>35</v>
      </c>
      <c r="F966" s="174" t="s">
        <v>35</v>
      </c>
    </row>
    <row r="967" spans="1:6">
      <c r="A967" s="182" t="s">
        <v>35</v>
      </c>
      <c r="B967" s="174" t="s">
        <v>35</v>
      </c>
      <c r="C967" s="174" t="s">
        <v>35</v>
      </c>
      <c r="D967" s="174" t="s">
        <v>35</v>
      </c>
      <c r="E967" s="174" t="s">
        <v>35</v>
      </c>
      <c r="F967" s="174" t="s">
        <v>35</v>
      </c>
    </row>
    <row r="968" spans="1:6">
      <c r="A968" s="182" t="s">
        <v>35</v>
      </c>
      <c r="B968" s="174" t="s">
        <v>35</v>
      </c>
      <c r="C968" s="174" t="s">
        <v>35</v>
      </c>
      <c r="D968" s="174" t="s">
        <v>35</v>
      </c>
      <c r="E968" s="174" t="s">
        <v>35</v>
      </c>
      <c r="F968" s="174" t="s">
        <v>35</v>
      </c>
    </row>
    <row r="969" spans="1:6">
      <c r="A969" s="182" t="s">
        <v>35</v>
      </c>
      <c r="B969" s="174" t="s">
        <v>35</v>
      </c>
      <c r="C969" s="174" t="s">
        <v>35</v>
      </c>
      <c r="D969" s="174" t="s">
        <v>35</v>
      </c>
      <c r="E969" s="174" t="s">
        <v>35</v>
      </c>
      <c r="F969" s="174" t="s">
        <v>35</v>
      </c>
    </row>
    <row r="970" spans="1:6">
      <c r="A970" s="182" t="s">
        <v>35</v>
      </c>
      <c r="B970" s="174" t="s">
        <v>35</v>
      </c>
      <c r="C970" s="174" t="s">
        <v>35</v>
      </c>
      <c r="D970" s="174" t="s">
        <v>35</v>
      </c>
      <c r="E970" s="174" t="s">
        <v>35</v>
      </c>
      <c r="F970" s="174" t="s">
        <v>35</v>
      </c>
    </row>
    <row r="971" spans="1:6">
      <c r="A971" s="182" t="s">
        <v>35</v>
      </c>
      <c r="B971" s="174" t="s">
        <v>35</v>
      </c>
      <c r="C971" s="174" t="s">
        <v>35</v>
      </c>
      <c r="D971" s="174" t="s">
        <v>35</v>
      </c>
      <c r="E971" s="174" t="s">
        <v>35</v>
      </c>
      <c r="F971" s="174" t="s">
        <v>35</v>
      </c>
    </row>
    <row r="972" spans="1:6">
      <c r="A972" s="182" t="s">
        <v>35</v>
      </c>
      <c r="B972" s="174" t="s">
        <v>35</v>
      </c>
      <c r="C972" s="174" t="s">
        <v>35</v>
      </c>
      <c r="D972" s="174" t="s">
        <v>35</v>
      </c>
      <c r="E972" s="174" t="s">
        <v>35</v>
      </c>
      <c r="F972" s="174" t="s">
        <v>35</v>
      </c>
    </row>
    <row r="973" spans="1:6">
      <c r="A973" s="182" t="s">
        <v>35</v>
      </c>
      <c r="B973" s="174" t="s">
        <v>35</v>
      </c>
      <c r="C973" s="174" t="s">
        <v>35</v>
      </c>
      <c r="D973" s="174" t="s">
        <v>35</v>
      </c>
      <c r="E973" s="174" t="s">
        <v>35</v>
      </c>
      <c r="F973" s="174" t="s">
        <v>35</v>
      </c>
    </row>
    <row r="974" spans="1:6">
      <c r="A974" s="182" t="s">
        <v>35</v>
      </c>
      <c r="B974" s="174" t="s">
        <v>35</v>
      </c>
      <c r="C974" s="174" t="s">
        <v>35</v>
      </c>
      <c r="D974" s="174" t="s">
        <v>35</v>
      </c>
      <c r="E974" s="174" t="s">
        <v>35</v>
      </c>
      <c r="F974" s="174" t="s">
        <v>35</v>
      </c>
    </row>
    <row r="975" spans="1:6">
      <c r="A975" s="182" t="s">
        <v>35</v>
      </c>
      <c r="B975" s="174" t="s">
        <v>35</v>
      </c>
      <c r="C975" s="174" t="s">
        <v>35</v>
      </c>
      <c r="D975" s="174" t="s">
        <v>35</v>
      </c>
      <c r="E975" s="174" t="s">
        <v>35</v>
      </c>
      <c r="F975" s="174" t="s">
        <v>35</v>
      </c>
    </row>
    <row r="976" spans="1:6">
      <c r="A976" s="182" t="s">
        <v>35</v>
      </c>
      <c r="B976" s="174" t="s">
        <v>35</v>
      </c>
      <c r="C976" s="174" t="s">
        <v>35</v>
      </c>
      <c r="D976" s="174" t="s">
        <v>35</v>
      </c>
      <c r="E976" s="174" t="s">
        <v>35</v>
      </c>
      <c r="F976" s="174" t="s">
        <v>35</v>
      </c>
    </row>
    <row r="977" spans="1:6">
      <c r="A977" s="182" t="s">
        <v>35</v>
      </c>
      <c r="B977" s="174" t="s">
        <v>35</v>
      </c>
      <c r="C977" s="174" t="s">
        <v>35</v>
      </c>
      <c r="D977" s="174" t="s">
        <v>35</v>
      </c>
      <c r="E977" s="174" t="s">
        <v>35</v>
      </c>
      <c r="F977" s="174" t="s">
        <v>35</v>
      </c>
    </row>
    <row r="978" spans="1:6">
      <c r="A978" s="182" t="s">
        <v>35</v>
      </c>
      <c r="B978" s="174" t="s">
        <v>35</v>
      </c>
      <c r="C978" s="174" t="s">
        <v>35</v>
      </c>
      <c r="D978" s="174" t="s">
        <v>35</v>
      </c>
      <c r="E978" s="174" t="s">
        <v>35</v>
      </c>
      <c r="F978" s="174" t="s">
        <v>35</v>
      </c>
    </row>
    <row r="979" spans="1:6">
      <c r="A979" s="182" t="s">
        <v>35</v>
      </c>
      <c r="B979" s="174" t="s">
        <v>35</v>
      </c>
      <c r="C979" s="174" t="s">
        <v>35</v>
      </c>
      <c r="D979" s="174" t="s">
        <v>35</v>
      </c>
      <c r="E979" s="174" t="s">
        <v>35</v>
      </c>
      <c r="F979" s="174" t="s">
        <v>35</v>
      </c>
    </row>
    <row r="980" spans="1:6">
      <c r="A980" s="182" t="s">
        <v>35</v>
      </c>
      <c r="B980" s="174" t="s">
        <v>35</v>
      </c>
      <c r="C980" s="174" t="s">
        <v>35</v>
      </c>
      <c r="D980" s="174" t="s">
        <v>35</v>
      </c>
      <c r="E980" s="174" t="s">
        <v>35</v>
      </c>
      <c r="F980" s="174" t="s">
        <v>35</v>
      </c>
    </row>
    <row r="981" spans="1:6">
      <c r="A981" s="182" t="s">
        <v>35</v>
      </c>
      <c r="B981" s="174" t="s">
        <v>35</v>
      </c>
      <c r="C981" s="174" t="s">
        <v>35</v>
      </c>
      <c r="D981" s="174" t="s">
        <v>35</v>
      </c>
      <c r="E981" s="174" t="s">
        <v>35</v>
      </c>
      <c r="F981" s="174" t="s">
        <v>35</v>
      </c>
    </row>
    <row r="982" spans="1:6">
      <c r="A982" s="182" t="s">
        <v>35</v>
      </c>
      <c r="B982" s="174" t="s">
        <v>35</v>
      </c>
      <c r="C982" s="174" t="s">
        <v>35</v>
      </c>
      <c r="D982" s="174" t="s">
        <v>35</v>
      </c>
      <c r="E982" s="174" t="s">
        <v>35</v>
      </c>
      <c r="F982" s="174" t="s">
        <v>35</v>
      </c>
    </row>
    <row r="983" spans="1:6">
      <c r="A983" s="182" t="s">
        <v>35</v>
      </c>
      <c r="B983" s="174" t="s">
        <v>35</v>
      </c>
      <c r="C983" s="174" t="s">
        <v>35</v>
      </c>
      <c r="D983" s="174" t="s">
        <v>35</v>
      </c>
      <c r="E983" s="174" t="s">
        <v>35</v>
      </c>
      <c r="F983" s="174" t="s">
        <v>35</v>
      </c>
    </row>
    <row r="984" spans="1:6">
      <c r="A984" s="182" t="s">
        <v>35</v>
      </c>
      <c r="B984" s="174" t="s">
        <v>35</v>
      </c>
      <c r="C984" s="174" t="s">
        <v>35</v>
      </c>
      <c r="D984" s="174" t="s">
        <v>35</v>
      </c>
      <c r="E984" s="174" t="s">
        <v>35</v>
      </c>
      <c r="F984" s="174" t="s">
        <v>35</v>
      </c>
    </row>
    <row r="985" spans="1:6">
      <c r="A985" s="182" t="s">
        <v>35</v>
      </c>
      <c r="B985" s="174" t="s">
        <v>35</v>
      </c>
      <c r="C985" s="174" t="s">
        <v>35</v>
      </c>
      <c r="D985" s="174" t="s">
        <v>35</v>
      </c>
      <c r="E985" s="174" t="s">
        <v>35</v>
      </c>
      <c r="F985" s="174" t="s">
        <v>35</v>
      </c>
    </row>
    <row r="986" spans="1:6">
      <c r="A986" s="182" t="s">
        <v>35</v>
      </c>
      <c r="B986" s="174" t="s">
        <v>35</v>
      </c>
      <c r="C986" s="174" t="s">
        <v>35</v>
      </c>
      <c r="D986" s="174" t="s">
        <v>35</v>
      </c>
      <c r="E986" s="174" t="s">
        <v>35</v>
      </c>
      <c r="F986" s="174" t="s">
        <v>35</v>
      </c>
    </row>
    <row r="987" spans="1:6">
      <c r="A987" s="182" t="s">
        <v>35</v>
      </c>
      <c r="B987" s="174" t="s">
        <v>35</v>
      </c>
      <c r="C987" s="174" t="s">
        <v>35</v>
      </c>
      <c r="D987" s="174" t="s">
        <v>35</v>
      </c>
      <c r="E987" s="174" t="s">
        <v>35</v>
      </c>
      <c r="F987" s="174" t="s">
        <v>35</v>
      </c>
    </row>
    <row r="988" spans="1:6">
      <c r="A988" s="182" t="s">
        <v>35</v>
      </c>
      <c r="B988" s="174" t="s">
        <v>35</v>
      </c>
      <c r="C988" s="174" t="s">
        <v>35</v>
      </c>
      <c r="D988" s="174" t="s">
        <v>35</v>
      </c>
      <c r="E988" s="174" t="s">
        <v>35</v>
      </c>
      <c r="F988" s="174" t="s">
        <v>35</v>
      </c>
    </row>
    <row r="989" spans="1:6">
      <c r="A989" s="182" t="s">
        <v>35</v>
      </c>
      <c r="B989" s="174" t="s">
        <v>35</v>
      </c>
      <c r="C989" s="174" t="s">
        <v>35</v>
      </c>
      <c r="D989" s="174" t="s">
        <v>35</v>
      </c>
      <c r="E989" s="174" t="s">
        <v>35</v>
      </c>
      <c r="F989" s="174" t="s">
        <v>35</v>
      </c>
    </row>
    <row r="990" spans="1:6">
      <c r="A990" s="182" t="s">
        <v>35</v>
      </c>
      <c r="B990" s="174" t="s">
        <v>35</v>
      </c>
      <c r="C990" s="174" t="s">
        <v>35</v>
      </c>
      <c r="D990" s="174" t="s">
        <v>35</v>
      </c>
      <c r="E990" s="174" t="s">
        <v>35</v>
      </c>
      <c r="F990" s="174" t="s">
        <v>35</v>
      </c>
    </row>
    <row r="991" spans="1:6">
      <c r="A991" s="182" t="s">
        <v>35</v>
      </c>
      <c r="B991" s="174" t="s">
        <v>35</v>
      </c>
      <c r="C991" s="174" t="s">
        <v>35</v>
      </c>
      <c r="D991" s="174" t="s">
        <v>35</v>
      </c>
      <c r="E991" s="174" t="s">
        <v>35</v>
      </c>
      <c r="F991" s="174" t="s">
        <v>35</v>
      </c>
    </row>
    <row r="992" spans="1:6">
      <c r="A992" s="182" t="s">
        <v>35</v>
      </c>
      <c r="B992" s="174" t="s">
        <v>35</v>
      </c>
      <c r="C992" s="174" t="s">
        <v>35</v>
      </c>
      <c r="D992" s="174" t="s">
        <v>35</v>
      </c>
      <c r="E992" s="174" t="s">
        <v>35</v>
      </c>
      <c r="F992" s="174" t="s">
        <v>35</v>
      </c>
    </row>
    <row r="993" spans="1:6">
      <c r="A993" s="182" t="s">
        <v>35</v>
      </c>
      <c r="B993" s="174" t="s">
        <v>35</v>
      </c>
      <c r="C993" s="174" t="s">
        <v>35</v>
      </c>
      <c r="D993" s="174" t="s">
        <v>35</v>
      </c>
      <c r="E993" s="174" t="s">
        <v>35</v>
      </c>
      <c r="F993" s="174" t="s">
        <v>35</v>
      </c>
    </row>
    <row r="994" spans="1:6">
      <c r="A994" s="182" t="s">
        <v>35</v>
      </c>
      <c r="B994" s="174" t="s">
        <v>35</v>
      </c>
      <c r="C994" s="174" t="s">
        <v>35</v>
      </c>
      <c r="D994" s="174" t="s">
        <v>35</v>
      </c>
      <c r="E994" s="174" t="s">
        <v>35</v>
      </c>
      <c r="F994" s="174" t="s">
        <v>35</v>
      </c>
    </row>
    <row r="995" spans="1:6">
      <c r="A995" s="182" t="s">
        <v>35</v>
      </c>
      <c r="B995" s="174" t="s">
        <v>35</v>
      </c>
      <c r="C995" s="174" t="s">
        <v>35</v>
      </c>
      <c r="D995" s="174" t="s">
        <v>35</v>
      </c>
      <c r="E995" s="174" t="s">
        <v>35</v>
      </c>
      <c r="F995" s="174" t="s">
        <v>35</v>
      </c>
    </row>
    <row r="996" spans="1:6">
      <c r="A996" s="182" t="s">
        <v>35</v>
      </c>
      <c r="B996" s="174" t="s">
        <v>35</v>
      </c>
      <c r="C996" s="174" t="s">
        <v>35</v>
      </c>
      <c r="D996" s="174" t="s">
        <v>35</v>
      </c>
      <c r="E996" s="174" t="s">
        <v>35</v>
      </c>
      <c r="F996" s="174" t="s">
        <v>35</v>
      </c>
    </row>
    <row r="997" spans="1:6">
      <c r="A997" s="182" t="s">
        <v>35</v>
      </c>
      <c r="B997" s="174" t="s">
        <v>35</v>
      </c>
      <c r="C997" s="174" t="s">
        <v>35</v>
      </c>
      <c r="D997" s="174" t="s">
        <v>35</v>
      </c>
      <c r="E997" s="174" t="s">
        <v>35</v>
      </c>
      <c r="F997" s="174" t="s">
        <v>35</v>
      </c>
    </row>
    <row r="998" spans="1:6">
      <c r="A998" s="182" t="s">
        <v>35</v>
      </c>
      <c r="B998" s="174" t="s">
        <v>35</v>
      </c>
      <c r="C998" s="174" t="s">
        <v>35</v>
      </c>
      <c r="D998" s="174" t="s">
        <v>35</v>
      </c>
      <c r="E998" s="174" t="s">
        <v>35</v>
      </c>
      <c r="F998" s="174" t="s">
        <v>35</v>
      </c>
    </row>
    <row r="999" spans="1:6">
      <c r="A999" s="182" t="s">
        <v>35</v>
      </c>
      <c r="B999" s="174" t="s">
        <v>35</v>
      </c>
      <c r="C999" s="174" t="s">
        <v>35</v>
      </c>
      <c r="D999" s="174" t="s">
        <v>35</v>
      </c>
      <c r="E999" s="174" t="s">
        <v>35</v>
      </c>
      <c r="F999" s="174" t="s">
        <v>35</v>
      </c>
    </row>
    <row r="1000" spans="1:6">
      <c r="A1000" s="182" t="s">
        <v>35</v>
      </c>
      <c r="B1000" s="174" t="s">
        <v>35</v>
      </c>
      <c r="C1000" s="174" t="s">
        <v>35</v>
      </c>
      <c r="D1000" s="174" t="s">
        <v>35</v>
      </c>
      <c r="E1000" s="174" t="s">
        <v>35</v>
      </c>
      <c r="F1000" s="174" t="s">
        <v>35</v>
      </c>
    </row>
    <row r="1001" spans="1:6">
      <c r="A1001" s="182" t="s">
        <v>35</v>
      </c>
      <c r="B1001" s="174" t="s">
        <v>35</v>
      </c>
      <c r="C1001" s="174" t="s">
        <v>35</v>
      </c>
      <c r="D1001" s="174" t="s">
        <v>35</v>
      </c>
      <c r="E1001" s="174" t="s">
        <v>35</v>
      </c>
      <c r="F1001" s="174" t="s">
        <v>35</v>
      </c>
    </row>
    <row r="1002" spans="1:6">
      <c r="A1002" s="182" t="s">
        <v>35</v>
      </c>
      <c r="B1002" s="174" t="s">
        <v>35</v>
      </c>
      <c r="C1002" s="174" t="s">
        <v>35</v>
      </c>
      <c r="D1002" s="174" t="s">
        <v>35</v>
      </c>
      <c r="E1002" s="174" t="s">
        <v>35</v>
      </c>
      <c r="F1002" s="174" t="s">
        <v>35</v>
      </c>
    </row>
    <row r="1003" spans="1:6">
      <c r="A1003" s="182" t="s">
        <v>35</v>
      </c>
      <c r="B1003" s="174" t="s">
        <v>35</v>
      </c>
      <c r="C1003" s="174" t="s">
        <v>35</v>
      </c>
      <c r="D1003" s="174" t="s">
        <v>35</v>
      </c>
      <c r="E1003" s="174" t="s">
        <v>35</v>
      </c>
      <c r="F1003" s="174" t="s">
        <v>35</v>
      </c>
    </row>
    <row r="1004" spans="1:6">
      <c r="A1004" s="182" t="s">
        <v>35</v>
      </c>
      <c r="B1004" s="174" t="s">
        <v>35</v>
      </c>
      <c r="C1004" s="174" t="s">
        <v>35</v>
      </c>
      <c r="D1004" s="174" t="s">
        <v>35</v>
      </c>
      <c r="E1004" s="174" t="s">
        <v>35</v>
      </c>
      <c r="F1004" s="174" t="s">
        <v>35</v>
      </c>
    </row>
    <row r="1005" spans="1:6">
      <c r="A1005" s="182" t="s">
        <v>35</v>
      </c>
      <c r="B1005" s="174" t="s">
        <v>35</v>
      </c>
      <c r="C1005" s="174" t="s">
        <v>35</v>
      </c>
      <c r="D1005" s="174" t="s">
        <v>35</v>
      </c>
      <c r="E1005" s="174" t="s">
        <v>35</v>
      </c>
      <c r="F1005" s="174" t="s">
        <v>35</v>
      </c>
    </row>
    <row r="1006" spans="1:6">
      <c r="A1006" s="182" t="s">
        <v>35</v>
      </c>
      <c r="B1006" s="174" t="s">
        <v>35</v>
      </c>
      <c r="C1006" s="174" t="s">
        <v>35</v>
      </c>
      <c r="D1006" s="174" t="s">
        <v>35</v>
      </c>
      <c r="E1006" s="174" t="s">
        <v>35</v>
      </c>
      <c r="F1006" s="174" t="s">
        <v>35</v>
      </c>
    </row>
    <row r="1007" spans="1:6">
      <c r="A1007" s="182" t="s">
        <v>35</v>
      </c>
      <c r="B1007" s="174" t="s">
        <v>35</v>
      </c>
      <c r="C1007" s="174" t="s">
        <v>35</v>
      </c>
      <c r="D1007" s="174" t="s">
        <v>35</v>
      </c>
      <c r="E1007" s="174" t="s">
        <v>35</v>
      </c>
      <c r="F1007" s="174" t="s">
        <v>35</v>
      </c>
    </row>
    <row r="1008" spans="1:6">
      <c r="A1008" s="182" t="s">
        <v>35</v>
      </c>
      <c r="B1008" s="174" t="s">
        <v>35</v>
      </c>
      <c r="C1008" s="174" t="s">
        <v>35</v>
      </c>
      <c r="D1008" s="174" t="s">
        <v>35</v>
      </c>
      <c r="E1008" s="174" t="s">
        <v>35</v>
      </c>
      <c r="F1008" s="174" t="s">
        <v>35</v>
      </c>
    </row>
    <row r="1009" spans="1:6">
      <c r="A1009" s="182" t="s">
        <v>35</v>
      </c>
      <c r="B1009" s="174" t="s">
        <v>35</v>
      </c>
      <c r="C1009" s="174" t="s">
        <v>35</v>
      </c>
      <c r="D1009" s="174" t="s">
        <v>35</v>
      </c>
      <c r="E1009" s="174" t="s">
        <v>35</v>
      </c>
      <c r="F1009" s="174" t="s">
        <v>35</v>
      </c>
    </row>
    <row r="1010" spans="1:6">
      <c r="A1010" s="182" t="s">
        <v>35</v>
      </c>
      <c r="B1010" s="174" t="s">
        <v>35</v>
      </c>
      <c r="C1010" s="174" t="s">
        <v>35</v>
      </c>
      <c r="D1010" s="174" t="s">
        <v>35</v>
      </c>
      <c r="E1010" s="174" t="s">
        <v>35</v>
      </c>
      <c r="F1010" s="174" t="s">
        <v>35</v>
      </c>
    </row>
    <row r="1011" spans="1:6">
      <c r="A1011" s="182" t="s">
        <v>35</v>
      </c>
      <c r="B1011" s="174" t="s">
        <v>35</v>
      </c>
      <c r="C1011" s="174" t="s">
        <v>35</v>
      </c>
      <c r="D1011" s="174" t="s">
        <v>35</v>
      </c>
      <c r="E1011" s="174" t="s">
        <v>35</v>
      </c>
      <c r="F1011" s="174" t="s">
        <v>35</v>
      </c>
    </row>
    <row r="1012" spans="1:6">
      <c r="A1012" s="182" t="s">
        <v>35</v>
      </c>
      <c r="B1012" s="174" t="s">
        <v>35</v>
      </c>
      <c r="C1012" s="174" t="s">
        <v>35</v>
      </c>
      <c r="D1012" s="174" t="s">
        <v>35</v>
      </c>
      <c r="E1012" s="174" t="s">
        <v>35</v>
      </c>
      <c r="F1012" s="174" t="s">
        <v>35</v>
      </c>
    </row>
    <row r="1013" spans="1:6">
      <c r="A1013" s="182" t="s">
        <v>35</v>
      </c>
      <c r="B1013" s="174" t="s">
        <v>35</v>
      </c>
      <c r="C1013" s="174" t="s">
        <v>35</v>
      </c>
      <c r="D1013" s="174" t="s">
        <v>35</v>
      </c>
      <c r="E1013" s="174" t="s">
        <v>35</v>
      </c>
      <c r="F1013" s="174" t="s">
        <v>35</v>
      </c>
    </row>
    <row r="1014" spans="1:6">
      <c r="A1014" s="182" t="s">
        <v>35</v>
      </c>
      <c r="B1014" s="174" t="s">
        <v>35</v>
      </c>
      <c r="C1014" s="174" t="s">
        <v>35</v>
      </c>
      <c r="D1014" s="174" t="s">
        <v>35</v>
      </c>
      <c r="E1014" s="174" t="s">
        <v>35</v>
      </c>
      <c r="F1014" s="174" t="s">
        <v>35</v>
      </c>
    </row>
    <row r="1015" spans="1:6">
      <c r="A1015" s="182" t="s">
        <v>35</v>
      </c>
      <c r="B1015" s="174" t="s">
        <v>35</v>
      </c>
      <c r="C1015" s="174" t="s">
        <v>35</v>
      </c>
      <c r="D1015" s="174" t="s">
        <v>35</v>
      </c>
      <c r="E1015" s="174" t="s">
        <v>35</v>
      </c>
      <c r="F1015" s="174" t="s">
        <v>35</v>
      </c>
    </row>
    <row r="1016" spans="1:6">
      <c r="A1016" s="182" t="s">
        <v>35</v>
      </c>
      <c r="B1016" s="174" t="s">
        <v>35</v>
      </c>
      <c r="C1016" s="174" t="s">
        <v>35</v>
      </c>
      <c r="D1016" s="174" t="s">
        <v>35</v>
      </c>
      <c r="E1016" s="174" t="s">
        <v>35</v>
      </c>
      <c r="F1016" s="174" t="s">
        <v>35</v>
      </c>
    </row>
    <row r="1017" spans="1:6">
      <c r="A1017" s="182" t="s">
        <v>35</v>
      </c>
      <c r="B1017" s="174" t="s">
        <v>35</v>
      </c>
      <c r="C1017" s="174" t="s">
        <v>35</v>
      </c>
      <c r="D1017" s="174" t="s">
        <v>35</v>
      </c>
      <c r="E1017" s="174" t="s">
        <v>35</v>
      </c>
      <c r="F1017" s="174" t="s">
        <v>35</v>
      </c>
    </row>
    <row r="1018" spans="1:6">
      <c r="A1018" s="182" t="s">
        <v>35</v>
      </c>
      <c r="B1018" s="174" t="s">
        <v>35</v>
      </c>
      <c r="C1018" s="174" t="s">
        <v>35</v>
      </c>
      <c r="D1018" s="174" t="s">
        <v>35</v>
      </c>
      <c r="E1018" s="174" t="s">
        <v>35</v>
      </c>
      <c r="F1018" s="174" t="s">
        <v>35</v>
      </c>
    </row>
    <row r="1019" spans="1:6">
      <c r="A1019" s="182" t="s">
        <v>35</v>
      </c>
      <c r="B1019" s="174" t="s">
        <v>35</v>
      </c>
      <c r="C1019" s="174" t="s">
        <v>35</v>
      </c>
      <c r="D1019" s="174" t="s">
        <v>35</v>
      </c>
      <c r="E1019" s="174" t="s">
        <v>35</v>
      </c>
      <c r="F1019" s="174" t="s">
        <v>35</v>
      </c>
    </row>
    <row r="1020" spans="1:6">
      <c r="A1020" s="182" t="s">
        <v>35</v>
      </c>
      <c r="B1020" s="174" t="s">
        <v>35</v>
      </c>
      <c r="C1020" s="174" t="s">
        <v>35</v>
      </c>
      <c r="D1020" s="174" t="s">
        <v>35</v>
      </c>
      <c r="E1020" s="174" t="s">
        <v>35</v>
      </c>
      <c r="F1020" s="174" t="s">
        <v>35</v>
      </c>
    </row>
    <row r="1021" spans="1:6">
      <c r="A1021" s="182" t="s">
        <v>35</v>
      </c>
      <c r="B1021" s="174" t="s">
        <v>35</v>
      </c>
      <c r="C1021" s="174" t="s">
        <v>35</v>
      </c>
      <c r="D1021" s="174" t="s">
        <v>35</v>
      </c>
      <c r="E1021" s="174" t="s">
        <v>35</v>
      </c>
      <c r="F1021" s="174" t="s">
        <v>35</v>
      </c>
    </row>
    <row r="1022" spans="1:6">
      <c r="A1022" s="182" t="s">
        <v>35</v>
      </c>
      <c r="B1022" s="174" t="s">
        <v>35</v>
      </c>
      <c r="C1022" s="174" t="s">
        <v>35</v>
      </c>
      <c r="D1022" s="174" t="s">
        <v>35</v>
      </c>
      <c r="E1022" s="174" t="s">
        <v>35</v>
      </c>
      <c r="F1022" s="174" t="s">
        <v>35</v>
      </c>
    </row>
    <row r="1023" spans="1:6">
      <c r="A1023" s="182" t="s">
        <v>35</v>
      </c>
      <c r="B1023" s="174" t="s">
        <v>35</v>
      </c>
      <c r="C1023" s="174" t="s">
        <v>35</v>
      </c>
      <c r="D1023" s="174" t="s">
        <v>35</v>
      </c>
      <c r="E1023" s="174" t="s">
        <v>35</v>
      </c>
      <c r="F1023" s="174" t="s">
        <v>35</v>
      </c>
    </row>
    <row r="1024" spans="1:6">
      <c r="A1024" s="182" t="s">
        <v>35</v>
      </c>
      <c r="B1024" s="174" t="s">
        <v>35</v>
      </c>
      <c r="C1024" s="174" t="s">
        <v>35</v>
      </c>
      <c r="D1024" s="174" t="s">
        <v>35</v>
      </c>
      <c r="E1024" s="174" t="s">
        <v>35</v>
      </c>
      <c r="F1024" s="174" t="s">
        <v>35</v>
      </c>
    </row>
    <row r="1025" spans="1:6">
      <c r="A1025" s="182" t="s">
        <v>35</v>
      </c>
      <c r="B1025" s="174" t="s">
        <v>35</v>
      </c>
      <c r="C1025" s="174" t="s">
        <v>35</v>
      </c>
      <c r="D1025" s="174" t="s">
        <v>35</v>
      </c>
      <c r="E1025" s="174" t="s">
        <v>35</v>
      </c>
      <c r="F1025" s="174" t="s">
        <v>35</v>
      </c>
    </row>
    <row r="1026" spans="1:6">
      <c r="A1026" s="182" t="s">
        <v>35</v>
      </c>
      <c r="B1026" s="174" t="s">
        <v>35</v>
      </c>
      <c r="C1026" s="174" t="s">
        <v>35</v>
      </c>
      <c r="D1026" s="174" t="s">
        <v>35</v>
      </c>
      <c r="E1026" s="174" t="s">
        <v>35</v>
      </c>
      <c r="F1026" s="174" t="s">
        <v>35</v>
      </c>
    </row>
    <row r="1027" spans="1:6">
      <c r="A1027" s="182" t="s">
        <v>35</v>
      </c>
      <c r="B1027" s="174" t="s">
        <v>35</v>
      </c>
      <c r="C1027" s="174" t="s">
        <v>35</v>
      </c>
      <c r="D1027" s="174" t="s">
        <v>35</v>
      </c>
      <c r="E1027" s="174" t="s">
        <v>35</v>
      </c>
      <c r="F1027" s="174" t="s">
        <v>35</v>
      </c>
    </row>
    <row r="1028" spans="1:6">
      <c r="A1028" s="182" t="s">
        <v>35</v>
      </c>
      <c r="B1028" s="174" t="s">
        <v>35</v>
      </c>
      <c r="C1028" s="174" t="s">
        <v>35</v>
      </c>
      <c r="D1028" s="174" t="s">
        <v>35</v>
      </c>
      <c r="E1028" s="174" t="s">
        <v>35</v>
      </c>
      <c r="F1028" s="174" t="s">
        <v>35</v>
      </c>
    </row>
    <row r="1029" spans="1:6">
      <c r="A1029" s="182" t="s">
        <v>35</v>
      </c>
      <c r="B1029" s="174" t="s">
        <v>35</v>
      </c>
      <c r="C1029" s="174" t="s">
        <v>35</v>
      </c>
      <c r="D1029" s="174" t="s">
        <v>35</v>
      </c>
      <c r="E1029" s="174" t="s">
        <v>35</v>
      </c>
      <c r="F1029" s="174" t="s">
        <v>35</v>
      </c>
    </row>
    <row r="1030" spans="1:6">
      <c r="A1030" s="182" t="s">
        <v>35</v>
      </c>
      <c r="B1030" s="174" t="s">
        <v>35</v>
      </c>
      <c r="C1030" s="174" t="s">
        <v>35</v>
      </c>
      <c r="D1030" s="174" t="s">
        <v>35</v>
      </c>
      <c r="E1030" s="174" t="s">
        <v>35</v>
      </c>
      <c r="F1030" s="174" t="s">
        <v>35</v>
      </c>
    </row>
    <row r="1031" spans="1:6">
      <c r="A1031" s="182" t="s">
        <v>35</v>
      </c>
      <c r="B1031" s="174" t="s">
        <v>35</v>
      </c>
      <c r="C1031" s="174" t="s">
        <v>35</v>
      </c>
      <c r="D1031" s="174" t="s">
        <v>35</v>
      </c>
      <c r="E1031" s="174" t="s">
        <v>35</v>
      </c>
      <c r="F1031" s="174" t="s">
        <v>35</v>
      </c>
    </row>
    <row r="1032" spans="1:6">
      <c r="A1032" s="182" t="s">
        <v>35</v>
      </c>
      <c r="B1032" s="174" t="s">
        <v>35</v>
      </c>
      <c r="C1032" s="174" t="s">
        <v>35</v>
      </c>
      <c r="D1032" s="174" t="s">
        <v>35</v>
      </c>
      <c r="E1032" s="174" t="s">
        <v>35</v>
      </c>
      <c r="F1032" s="174" t="s">
        <v>35</v>
      </c>
    </row>
    <row r="1033" spans="1:6">
      <c r="A1033" s="182" t="s">
        <v>35</v>
      </c>
      <c r="B1033" s="174" t="s">
        <v>35</v>
      </c>
      <c r="C1033" s="174" t="s">
        <v>35</v>
      </c>
      <c r="D1033" s="174" t="s">
        <v>35</v>
      </c>
      <c r="E1033" s="174" t="s">
        <v>35</v>
      </c>
      <c r="F1033" s="174" t="s">
        <v>35</v>
      </c>
    </row>
    <row r="1034" spans="1:6">
      <c r="A1034" s="182" t="s">
        <v>35</v>
      </c>
      <c r="B1034" s="174" t="s">
        <v>35</v>
      </c>
      <c r="C1034" s="174" t="s">
        <v>35</v>
      </c>
      <c r="D1034" s="174" t="s">
        <v>35</v>
      </c>
      <c r="E1034" s="174" t="s">
        <v>35</v>
      </c>
      <c r="F1034" s="174" t="s">
        <v>35</v>
      </c>
    </row>
    <row r="1035" spans="1:6">
      <c r="A1035" s="182" t="s">
        <v>35</v>
      </c>
      <c r="B1035" s="174" t="s">
        <v>35</v>
      </c>
      <c r="C1035" s="174" t="s">
        <v>35</v>
      </c>
      <c r="D1035" s="174" t="s">
        <v>35</v>
      </c>
      <c r="E1035" s="174" t="s">
        <v>35</v>
      </c>
      <c r="F1035" s="174" t="s">
        <v>35</v>
      </c>
    </row>
    <row r="1036" spans="1:6">
      <c r="A1036" s="182" t="s">
        <v>35</v>
      </c>
      <c r="B1036" s="174" t="s">
        <v>35</v>
      </c>
      <c r="C1036" s="174" t="s">
        <v>35</v>
      </c>
      <c r="D1036" s="174" t="s">
        <v>35</v>
      </c>
      <c r="E1036" s="174" t="s">
        <v>35</v>
      </c>
      <c r="F1036" s="174" t="s">
        <v>35</v>
      </c>
    </row>
    <row r="1037" spans="1:6">
      <c r="A1037" s="182" t="s">
        <v>35</v>
      </c>
      <c r="B1037" s="174" t="s">
        <v>35</v>
      </c>
      <c r="C1037" s="174" t="s">
        <v>35</v>
      </c>
      <c r="D1037" s="174" t="s">
        <v>35</v>
      </c>
      <c r="E1037" s="174" t="s">
        <v>35</v>
      </c>
      <c r="F1037" s="174" t="s">
        <v>35</v>
      </c>
    </row>
    <row r="1038" spans="1:6">
      <c r="A1038" s="182" t="s">
        <v>35</v>
      </c>
      <c r="B1038" s="174" t="s">
        <v>35</v>
      </c>
      <c r="C1038" s="174" t="s">
        <v>35</v>
      </c>
      <c r="D1038" s="174" t="s">
        <v>35</v>
      </c>
      <c r="E1038" s="174" t="s">
        <v>35</v>
      </c>
      <c r="F1038" s="174" t="s">
        <v>35</v>
      </c>
    </row>
    <row r="1039" spans="1:6">
      <c r="A1039" s="182" t="s">
        <v>35</v>
      </c>
      <c r="B1039" s="174" t="s">
        <v>35</v>
      </c>
      <c r="C1039" s="174" t="s">
        <v>35</v>
      </c>
      <c r="D1039" s="174" t="s">
        <v>35</v>
      </c>
      <c r="E1039" s="174" t="s">
        <v>35</v>
      </c>
      <c r="F1039" s="174" t="s">
        <v>35</v>
      </c>
    </row>
    <row r="1040" spans="1:6">
      <c r="A1040" s="182" t="s">
        <v>35</v>
      </c>
      <c r="B1040" s="174" t="s">
        <v>35</v>
      </c>
      <c r="C1040" s="174" t="s">
        <v>35</v>
      </c>
      <c r="D1040" s="174" t="s">
        <v>35</v>
      </c>
      <c r="E1040" s="174" t="s">
        <v>35</v>
      </c>
      <c r="F1040" s="174" t="s">
        <v>35</v>
      </c>
    </row>
    <row r="1041" spans="1:6">
      <c r="A1041" s="182" t="s">
        <v>35</v>
      </c>
      <c r="B1041" s="174" t="s">
        <v>35</v>
      </c>
      <c r="C1041" s="174" t="s">
        <v>35</v>
      </c>
      <c r="D1041" s="174" t="s">
        <v>35</v>
      </c>
      <c r="E1041" s="174" t="s">
        <v>35</v>
      </c>
      <c r="F1041" s="174" t="s">
        <v>35</v>
      </c>
    </row>
    <row r="1042" spans="1:6">
      <c r="A1042" s="182" t="s">
        <v>35</v>
      </c>
      <c r="B1042" s="174" t="s">
        <v>35</v>
      </c>
      <c r="C1042" s="174" t="s">
        <v>35</v>
      </c>
      <c r="D1042" s="174" t="s">
        <v>35</v>
      </c>
      <c r="E1042" s="174" t="s">
        <v>35</v>
      </c>
      <c r="F1042" s="174" t="s">
        <v>35</v>
      </c>
    </row>
    <row r="1043" spans="1:6">
      <c r="A1043" s="182" t="s">
        <v>35</v>
      </c>
      <c r="B1043" s="174" t="s">
        <v>35</v>
      </c>
      <c r="C1043" s="174" t="s">
        <v>35</v>
      </c>
      <c r="D1043" s="174" t="s">
        <v>35</v>
      </c>
      <c r="E1043" s="174" t="s">
        <v>35</v>
      </c>
      <c r="F1043" s="174" t="s">
        <v>35</v>
      </c>
    </row>
    <row r="1044" spans="1:6">
      <c r="A1044" s="182" t="s">
        <v>35</v>
      </c>
      <c r="B1044" s="174" t="s">
        <v>35</v>
      </c>
      <c r="C1044" s="174" t="s">
        <v>35</v>
      </c>
      <c r="D1044" s="174" t="s">
        <v>35</v>
      </c>
      <c r="E1044" s="174" t="s">
        <v>35</v>
      </c>
      <c r="F1044" s="174" t="s">
        <v>35</v>
      </c>
    </row>
    <row r="1045" spans="1:6">
      <c r="A1045" s="182" t="s">
        <v>35</v>
      </c>
      <c r="B1045" s="174" t="s">
        <v>35</v>
      </c>
      <c r="C1045" s="174" t="s">
        <v>35</v>
      </c>
      <c r="D1045" s="174" t="s">
        <v>35</v>
      </c>
      <c r="E1045" s="174" t="s">
        <v>35</v>
      </c>
      <c r="F1045" s="174" t="s">
        <v>35</v>
      </c>
    </row>
    <row r="1046" spans="1:6">
      <c r="A1046" s="182" t="s">
        <v>35</v>
      </c>
      <c r="B1046" s="174" t="s">
        <v>35</v>
      </c>
      <c r="C1046" s="174" t="s">
        <v>35</v>
      </c>
      <c r="D1046" s="174" t="s">
        <v>35</v>
      </c>
      <c r="E1046" s="174" t="s">
        <v>35</v>
      </c>
      <c r="F1046" s="174" t="s">
        <v>35</v>
      </c>
    </row>
    <row r="1047" spans="1:6">
      <c r="A1047" s="182" t="s">
        <v>35</v>
      </c>
      <c r="B1047" s="174" t="s">
        <v>35</v>
      </c>
      <c r="C1047" s="174" t="s">
        <v>35</v>
      </c>
      <c r="D1047" s="174" t="s">
        <v>35</v>
      </c>
      <c r="E1047" s="174" t="s">
        <v>35</v>
      </c>
      <c r="F1047" s="174" t="s">
        <v>35</v>
      </c>
    </row>
    <row r="1048" spans="1:6">
      <c r="A1048" s="182" t="s">
        <v>35</v>
      </c>
      <c r="B1048" s="174" t="s">
        <v>35</v>
      </c>
      <c r="C1048" s="174" t="s">
        <v>35</v>
      </c>
      <c r="D1048" s="174" t="s">
        <v>35</v>
      </c>
      <c r="E1048" s="174" t="s">
        <v>35</v>
      </c>
      <c r="F1048" s="174" t="s">
        <v>35</v>
      </c>
    </row>
    <row r="1049" spans="1:6">
      <c r="A1049" s="182" t="s">
        <v>35</v>
      </c>
      <c r="B1049" s="174" t="s">
        <v>35</v>
      </c>
      <c r="C1049" s="174" t="s">
        <v>35</v>
      </c>
      <c r="D1049" s="174" t="s">
        <v>35</v>
      </c>
      <c r="E1049" s="174" t="s">
        <v>35</v>
      </c>
      <c r="F1049" s="174" t="s">
        <v>35</v>
      </c>
    </row>
    <row r="1050" spans="1:6">
      <c r="A1050" s="182" t="s">
        <v>35</v>
      </c>
      <c r="B1050" s="174" t="s">
        <v>35</v>
      </c>
      <c r="C1050" s="174" t="s">
        <v>35</v>
      </c>
      <c r="D1050" s="174" t="s">
        <v>35</v>
      </c>
      <c r="E1050" s="174" t="s">
        <v>35</v>
      </c>
      <c r="F1050" s="174" t="s">
        <v>35</v>
      </c>
    </row>
    <row r="1051" spans="1:6">
      <c r="A1051" s="182" t="s">
        <v>35</v>
      </c>
      <c r="B1051" s="174" t="s">
        <v>35</v>
      </c>
      <c r="C1051" s="174" t="s">
        <v>35</v>
      </c>
      <c r="D1051" s="174" t="s">
        <v>35</v>
      </c>
      <c r="E1051" s="174" t="s">
        <v>35</v>
      </c>
      <c r="F1051" s="174" t="s">
        <v>35</v>
      </c>
    </row>
    <row r="1052" spans="1:6">
      <c r="A1052" s="182" t="s">
        <v>35</v>
      </c>
      <c r="B1052" s="174" t="s">
        <v>35</v>
      </c>
      <c r="C1052" s="174" t="s">
        <v>35</v>
      </c>
      <c r="D1052" s="174" t="s">
        <v>35</v>
      </c>
      <c r="E1052" s="174" t="s">
        <v>35</v>
      </c>
      <c r="F1052" s="174" t="s">
        <v>35</v>
      </c>
    </row>
    <row r="1053" spans="1:6">
      <c r="A1053" s="182" t="s">
        <v>35</v>
      </c>
      <c r="B1053" s="174" t="s">
        <v>35</v>
      </c>
      <c r="C1053" s="174" t="s">
        <v>35</v>
      </c>
      <c r="D1053" s="174" t="s">
        <v>35</v>
      </c>
      <c r="E1053" s="174" t="s">
        <v>35</v>
      </c>
      <c r="F1053" s="174" t="s">
        <v>35</v>
      </c>
    </row>
    <row r="1054" spans="1:6">
      <c r="A1054" s="182" t="s">
        <v>35</v>
      </c>
      <c r="B1054" s="174" t="s">
        <v>35</v>
      </c>
      <c r="C1054" s="174" t="s">
        <v>35</v>
      </c>
      <c r="D1054" s="174" t="s">
        <v>35</v>
      </c>
      <c r="E1054" s="174" t="s">
        <v>35</v>
      </c>
      <c r="F1054" s="174" t="s">
        <v>35</v>
      </c>
    </row>
    <row r="1055" spans="1:6">
      <c r="A1055" s="182" t="s">
        <v>35</v>
      </c>
      <c r="B1055" s="174" t="s">
        <v>35</v>
      </c>
      <c r="C1055" s="174" t="s">
        <v>35</v>
      </c>
      <c r="D1055" s="174" t="s">
        <v>35</v>
      </c>
      <c r="E1055" s="174" t="s">
        <v>35</v>
      </c>
      <c r="F1055" s="174" t="s">
        <v>35</v>
      </c>
    </row>
    <row r="1056" spans="1:6">
      <c r="A1056" s="182" t="s">
        <v>35</v>
      </c>
      <c r="B1056" s="174" t="s">
        <v>35</v>
      </c>
      <c r="C1056" s="174" t="s">
        <v>35</v>
      </c>
      <c r="D1056" s="174" t="s">
        <v>35</v>
      </c>
      <c r="E1056" s="174" t="s">
        <v>35</v>
      </c>
      <c r="F1056" s="174" t="s">
        <v>35</v>
      </c>
    </row>
    <row r="1057" spans="1:6">
      <c r="A1057" s="182" t="s">
        <v>35</v>
      </c>
      <c r="B1057" s="174" t="s">
        <v>35</v>
      </c>
      <c r="C1057" s="174" t="s">
        <v>35</v>
      </c>
      <c r="D1057" s="174" t="s">
        <v>35</v>
      </c>
      <c r="E1057" s="174" t="s">
        <v>35</v>
      </c>
      <c r="F1057" s="174" t="s">
        <v>35</v>
      </c>
    </row>
    <row r="1058" spans="1:6">
      <c r="A1058" s="182" t="s">
        <v>35</v>
      </c>
      <c r="B1058" s="174" t="s">
        <v>35</v>
      </c>
      <c r="C1058" s="174" t="s">
        <v>35</v>
      </c>
      <c r="D1058" s="174" t="s">
        <v>35</v>
      </c>
      <c r="E1058" s="174" t="s">
        <v>35</v>
      </c>
      <c r="F1058" s="174" t="s">
        <v>35</v>
      </c>
    </row>
    <row r="1059" spans="1:6">
      <c r="A1059" s="182" t="s">
        <v>35</v>
      </c>
      <c r="B1059" s="174" t="s">
        <v>35</v>
      </c>
      <c r="C1059" s="174" t="s">
        <v>35</v>
      </c>
      <c r="D1059" s="174" t="s">
        <v>35</v>
      </c>
      <c r="E1059" s="174" t="s">
        <v>35</v>
      </c>
      <c r="F1059" s="174" t="s">
        <v>35</v>
      </c>
    </row>
    <row r="1060" spans="1:6">
      <c r="A1060" s="182" t="s">
        <v>35</v>
      </c>
      <c r="B1060" s="174" t="s">
        <v>35</v>
      </c>
      <c r="C1060" s="174" t="s">
        <v>35</v>
      </c>
      <c r="D1060" s="174" t="s">
        <v>35</v>
      </c>
      <c r="E1060" s="174" t="s">
        <v>35</v>
      </c>
      <c r="F1060" s="174" t="s">
        <v>35</v>
      </c>
    </row>
    <row r="1061" spans="1:6">
      <c r="A1061" s="182" t="s">
        <v>35</v>
      </c>
      <c r="B1061" s="174" t="s">
        <v>35</v>
      </c>
      <c r="C1061" s="174" t="s">
        <v>35</v>
      </c>
      <c r="D1061" s="174" t="s">
        <v>35</v>
      </c>
      <c r="E1061" s="174" t="s">
        <v>35</v>
      </c>
      <c r="F1061" s="174" t="s">
        <v>35</v>
      </c>
    </row>
    <row r="1062" spans="1:6">
      <c r="A1062" s="182" t="s">
        <v>35</v>
      </c>
      <c r="B1062" s="174" t="s">
        <v>35</v>
      </c>
      <c r="C1062" s="174" t="s">
        <v>35</v>
      </c>
      <c r="D1062" s="174" t="s">
        <v>35</v>
      </c>
      <c r="E1062" s="174" t="s">
        <v>35</v>
      </c>
      <c r="F1062" s="174" t="s">
        <v>35</v>
      </c>
    </row>
    <row r="1063" spans="1:6">
      <c r="A1063" s="182" t="s">
        <v>35</v>
      </c>
      <c r="B1063" s="174" t="s">
        <v>35</v>
      </c>
      <c r="C1063" s="174" t="s">
        <v>35</v>
      </c>
      <c r="D1063" s="174" t="s">
        <v>35</v>
      </c>
      <c r="E1063" s="174" t="s">
        <v>35</v>
      </c>
      <c r="F1063" s="174" t="s">
        <v>35</v>
      </c>
    </row>
    <row r="1064" spans="1:6">
      <c r="A1064" s="182" t="s">
        <v>35</v>
      </c>
      <c r="B1064" s="174" t="s">
        <v>35</v>
      </c>
      <c r="C1064" s="174" t="s">
        <v>35</v>
      </c>
      <c r="D1064" s="174" t="s">
        <v>35</v>
      </c>
      <c r="E1064" s="174" t="s">
        <v>35</v>
      </c>
      <c r="F1064" s="174" t="s">
        <v>35</v>
      </c>
    </row>
    <row r="1065" spans="1:6">
      <c r="A1065" s="182" t="s">
        <v>35</v>
      </c>
      <c r="B1065" s="174" t="s">
        <v>35</v>
      </c>
      <c r="C1065" s="174" t="s">
        <v>35</v>
      </c>
      <c r="D1065" s="174" t="s">
        <v>35</v>
      </c>
      <c r="E1065" s="174" t="s">
        <v>35</v>
      </c>
      <c r="F1065" s="174" t="s">
        <v>35</v>
      </c>
    </row>
    <row r="1066" spans="1:6">
      <c r="A1066" s="182" t="s">
        <v>35</v>
      </c>
      <c r="B1066" s="174" t="s">
        <v>35</v>
      </c>
      <c r="C1066" s="174" t="s">
        <v>35</v>
      </c>
      <c r="D1066" s="174" t="s">
        <v>35</v>
      </c>
      <c r="E1066" s="174" t="s">
        <v>35</v>
      </c>
      <c r="F1066" s="174" t="s">
        <v>35</v>
      </c>
    </row>
    <row r="1067" spans="1:6">
      <c r="A1067" s="182" t="s">
        <v>35</v>
      </c>
      <c r="B1067" s="174" t="s">
        <v>35</v>
      </c>
      <c r="C1067" s="174" t="s">
        <v>35</v>
      </c>
      <c r="D1067" s="174" t="s">
        <v>35</v>
      </c>
      <c r="E1067" s="174" t="s">
        <v>35</v>
      </c>
      <c r="F1067" s="174" t="s">
        <v>35</v>
      </c>
    </row>
    <row r="1068" spans="1:6">
      <c r="A1068" s="182" t="s">
        <v>35</v>
      </c>
      <c r="B1068" s="174" t="s">
        <v>35</v>
      </c>
      <c r="C1068" s="174" t="s">
        <v>35</v>
      </c>
      <c r="D1068" s="174" t="s">
        <v>35</v>
      </c>
      <c r="E1068" s="174" t="s">
        <v>35</v>
      </c>
      <c r="F1068" s="174" t="s">
        <v>35</v>
      </c>
    </row>
    <row r="1069" spans="1:6">
      <c r="A1069" s="182" t="s">
        <v>35</v>
      </c>
      <c r="B1069" s="174" t="s">
        <v>35</v>
      </c>
      <c r="C1069" s="174" t="s">
        <v>35</v>
      </c>
      <c r="D1069" s="174" t="s">
        <v>35</v>
      </c>
      <c r="E1069" s="174" t="s">
        <v>35</v>
      </c>
      <c r="F1069" s="174" t="s">
        <v>35</v>
      </c>
    </row>
    <row r="1070" spans="1:6">
      <c r="A1070" s="182" t="s">
        <v>35</v>
      </c>
      <c r="B1070" s="174" t="s">
        <v>35</v>
      </c>
      <c r="C1070" s="174" t="s">
        <v>35</v>
      </c>
      <c r="D1070" s="174" t="s">
        <v>35</v>
      </c>
      <c r="E1070" s="174" t="s">
        <v>35</v>
      </c>
      <c r="F1070" s="174" t="s">
        <v>35</v>
      </c>
    </row>
    <row r="1071" spans="1:6">
      <c r="A1071" s="182" t="s">
        <v>35</v>
      </c>
      <c r="B1071" s="174" t="s">
        <v>35</v>
      </c>
      <c r="C1071" s="174" t="s">
        <v>35</v>
      </c>
      <c r="D1071" s="174" t="s">
        <v>35</v>
      </c>
      <c r="E1071" s="174" t="s">
        <v>35</v>
      </c>
      <c r="F1071" s="174" t="s">
        <v>35</v>
      </c>
    </row>
    <row r="1072" spans="1:6">
      <c r="A1072" s="182" t="s">
        <v>35</v>
      </c>
      <c r="B1072" s="174" t="s">
        <v>35</v>
      </c>
      <c r="C1072" s="174" t="s">
        <v>35</v>
      </c>
      <c r="D1072" s="174" t="s">
        <v>35</v>
      </c>
      <c r="E1072" s="174" t="s">
        <v>35</v>
      </c>
      <c r="F1072" s="174" t="s">
        <v>35</v>
      </c>
    </row>
    <row r="1073" spans="1:6">
      <c r="A1073" s="182" t="s">
        <v>35</v>
      </c>
      <c r="B1073" s="174" t="s">
        <v>35</v>
      </c>
      <c r="C1073" s="174" t="s">
        <v>35</v>
      </c>
      <c r="D1073" s="174" t="s">
        <v>35</v>
      </c>
      <c r="E1073" s="174" t="s">
        <v>35</v>
      </c>
      <c r="F1073" s="174" t="s">
        <v>35</v>
      </c>
    </row>
    <row r="1074" spans="1:6">
      <c r="A1074" s="182" t="s">
        <v>35</v>
      </c>
      <c r="B1074" s="174" t="s">
        <v>35</v>
      </c>
      <c r="C1074" s="174" t="s">
        <v>35</v>
      </c>
      <c r="D1074" s="174" t="s">
        <v>35</v>
      </c>
      <c r="E1074" s="174" t="s">
        <v>35</v>
      </c>
      <c r="F1074" s="174" t="s">
        <v>35</v>
      </c>
    </row>
    <row r="1075" spans="1:6">
      <c r="A1075" s="182" t="s">
        <v>35</v>
      </c>
      <c r="B1075" s="174" t="s">
        <v>35</v>
      </c>
      <c r="C1075" s="174" t="s">
        <v>35</v>
      </c>
      <c r="D1075" s="174" t="s">
        <v>35</v>
      </c>
      <c r="E1075" s="174" t="s">
        <v>35</v>
      </c>
      <c r="F1075" s="174" t="s">
        <v>35</v>
      </c>
    </row>
    <row r="1076" spans="1:6">
      <c r="A1076" s="182" t="s">
        <v>35</v>
      </c>
      <c r="B1076" s="174" t="s">
        <v>35</v>
      </c>
      <c r="C1076" s="174" t="s">
        <v>35</v>
      </c>
      <c r="D1076" s="174" t="s">
        <v>35</v>
      </c>
      <c r="E1076" s="174" t="s">
        <v>35</v>
      </c>
      <c r="F1076" s="174" t="s">
        <v>35</v>
      </c>
    </row>
    <row r="1077" spans="1:6">
      <c r="A1077" s="182" t="s">
        <v>35</v>
      </c>
      <c r="B1077" s="174" t="s">
        <v>35</v>
      </c>
      <c r="C1077" s="174" t="s">
        <v>35</v>
      </c>
      <c r="D1077" s="174" t="s">
        <v>35</v>
      </c>
      <c r="E1077" s="174" t="s">
        <v>35</v>
      </c>
      <c r="F1077" s="174" t="s">
        <v>35</v>
      </c>
    </row>
    <row r="1078" spans="1:6">
      <c r="A1078" s="182" t="s">
        <v>35</v>
      </c>
      <c r="B1078" s="174" t="s">
        <v>35</v>
      </c>
      <c r="C1078" s="174" t="s">
        <v>35</v>
      </c>
      <c r="D1078" s="174" t="s">
        <v>35</v>
      </c>
      <c r="E1078" s="174" t="s">
        <v>35</v>
      </c>
      <c r="F1078" s="174" t="s">
        <v>35</v>
      </c>
    </row>
    <row r="1079" spans="1:6">
      <c r="A1079" s="182" t="s">
        <v>35</v>
      </c>
      <c r="B1079" s="174" t="s">
        <v>35</v>
      </c>
      <c r="C1079" s="174" t="s">
        <v>35</v>
      </c>
      <c r="D1079" s="174" t="s">
        <v>35</v>
      </c>
      <c r="E1079" s="174" t="s">
        <v>35</v>
      </c>
      <c r="F1079" s="174" t="s">
        <v>35</v>
      </c>
    </row>
    <row r="1080" spans="1:6">
      <c r="A1080" s="182" t="s">
        <v>35</v>
      </c>
      <c r="B1080" s="174" t="s">
        <v>35</v>
      </c>
      <c r="C1080" s="174" t="s">
        <v>35</v>
      </c>
      <c r="D1080" s="174" t="s">
        <v>35</v>
      </c>
      <c r="E1080" s="174" t="s">
        <v>35</v>
      </c>
      <c r="F1080" s="174" t="s">
        <v>35</v>
      </c>
    </row>
    <row r="1081" spans="1:6">
      <c r="A1081" s="182" t="s">
        <v>35</v>
      </c>
      <c r="B1081" s="174" t="s">
        <v>35</v>
      </c>
      <c r="C1081" s="174" t="s">
        <v>35</v>
      </c>
      <c r="D1081" s="174" t="s">
        <v>35</v>
      </c>
      <c r="E1081" s="174" t="s">
        <v>35</v>
      </c>
      <c r="F1081" s="174" t="s">
        <v>35</v>
      </c>
    </row>
    <row r="1082" spans="1:6">
      <c r="A1082" s="182" t="s">
        <v>35</v>
      </c>
      <c r="B1082" s="174" t="s">
        <v>35</v>
      </c>
      <c r="C1082" s="174" t="s">
        <v>35</v>
      </c>
      <c r="D1082" s="174" t="s">
        <v>35</v>
      </c>
      <c r="E1082" s="174" t="s">
        <v>35</v>
      </c>
      <c r="F1082" s="174" t="s">
        <v>35</v>
      </c>
    </row>
    <row r="1083" spans="1:6">
      <c r="A1083" s="182" t="s">
        <v>35</v>
      </c>
      <c r="B1083" s="174" t="s">
        <v>35</v>
      </c>
      <c r="C1083" s="174" t="s">
        <v>35</v>
      </c>
      <c r="D1083" s="174" t="s">
        <v>35</v>
      </c>
      <c r="E1083" s="174" t="s">
        <v>35</v>
      </c>
      <c r="F1083" s="174" t="s">
        <v>35</v>
      </c>
    </row>
    <row r="1084" spans="1:6">
      <c r="A1084" s="182" t="s">
        <v>35</v>
      </c>
      <c r="B1084" s="174" t="s">
        <v>35</v>
      </c>
      <c r="C1084" s="174" t="s">
        <v>35</v>
      </c>
      <c r="D1084" s="174" t="s">
        <v>35</v>
      </c>
      <c r="E1084" s="174" t="s">
        <v>35</v>
      </c>
      <c r="F1084" s="174" t="s">
        <v>35</v>
      </c>
    </row>
    <row r="1085" spans="1:6">
      <c r="A1085" s="182" t="s">
        <v>35</v>
      </c>
      <c r="B1085" s="174" t="s">
        <v>35</v>
      </c>
      <c r="C1085" s="174" t="s">
        <v>35</v>
      </c>
      <c r="D1085" s="174" t="s">
        <v>35</v>
      </c>
      <c r="E1085" s="174" t="s">
        <v>35</v>
      </c>
      <c r="F1085" s="174" t="s">
        <v>35</v>
      </c>
    </row>
    <row r="1086" spans="1:6">
      <c r="A1086" s="182" t="s">
        <v>35</v>
      </c>
      <c r="B1086" s="174" t="s">
        <v>35</v>
      </c>
      <c r="C1086" s="174" t="s">
        <v>35</v>
      </c>
      <c r="D1086" s="174" t="s">
        <v>35</v>
      </c>
      <c r="E1086" s="174" t="s">
        <v>35</v>
      </c>
      <c r="F1086" s="174" t="s">
        <v>35</v>
      </c>
    </row>
    <row r="1087" spans="1:6">
      <c r="A1087" s="182" t="s">
        <v>35</v>
      </c>
      <c r="B1087" s="174" t="s">
        <v>35</v>
      </c>
      <c r="C1087" s="174" t="s">
        <v>35</v>
      </c>
      <c r="D1087" s="174" t="s">
        <v>35</v>
      </c>
      <c r="E1087" s="174" t="s">
        <v>35</v>
      </c>
      <c r="F1087" s="174" t="s">
        <v>35</v>
      </c>
    </row>
    <row r="1088" spans="1:6">
      <c r="A1088" s="182" t="s">
        <v>35</v>
      </c>
      <c r="B1088" s="174" t="s">
        <v>35</v>
      </c>
      <c r="C1088" s="174" t="s">
        <v>35</v>
      </c>
      <c r="D1088" s="174" t="s">
        <v>35</v>
      </c>
      <c r="E1088" s="174" t="s">
        <v>35</v>
      </c>
      <c r="F1088" s="174" t="s">
        <v>35</v>
      </c>
    </row>
    <row r="1089" spans="1:6">
      <c r="A1089" s="182" t="s">
        <v>35</v>
      </c>
      <c r="B1089" s="174" t="s">
        <v>35</v>
      </c>
      <c r="C1089" s="174" t="s">
        <v>35</v>
      </c>
      <c r="D1089" s="174" t="s">
        <v>35</v>
      </c>
      <c r="E1089" s="174" t="s">
        <v>35</v>
      </c>
      <c r="F1089" s="174" t="s">
        <v>35</v>
      </c>
    </row>
    <row r="1090" spans="1:6">
      <c r="A1090" s="182" t="s">
        <v>35</v>
      </c>
      <c r="B1090" s="174" t="s">
        <v>35</v>
      </c>
      <c r="C1090" s="174" t="s">
        <v>35</v>
      </c>
      <c r="D1090" s="174" t="s">
        <v>35</v>
      </c>
      <c r="E1090" s="174" t="s">
        <v>35</v>
      </c>
      <c r="F1090" s="174" t="s">
        <v>35</v>
      </c>
    </row>
    <row r="1091" spans="1:6">
      <c r="A1091" s="182" t="s">
        <v>35</v>
      </c>
      <c r="B1091" s="174" t="s">
        <v>35</v>
      </c>
      <c r="C1091" s="174" t="s">
        <v>35</v>
      </c>
      <c r="D1091" s="174" t="s">
        <v>35</v>
      </c>
      <c r="E1091" s="174" t="s">
        <v>35</v>
      </c>
      <c r="F1091" s="174" t="s">
        <v>35</v>
      </c>
    </row>
    <row r="1092" spans="1:6">
      <c r="A1092" s="182" t="s">
        <v>35</v>
      </c>
      <c r="B1092" s="174" t="s">
        <v>35</v>
      </c>
      <c r="C1092" s="174" t="s">
        <v>35</v>
      </c>
      <c r="D1092" s="174" t="s">
        <v>35</v>
      </c>
      <c r="E1092" s="174" t="s">
        <v>35</v>
      </c>
      <c r="F1092" s="174" t="s">
        <v>35</v>
      </c>
    </row>
    <row r="1093" spans="1:6">
      <c r="A1093" s="182" t="s">
        <v>35</v>
      </c>
      <c r="B1093" s="174" t="s">
        <v>35</v>
      </c>
      <c r="C1093" s="174" t="s">
        <v>35</v>
      </c>
      <c r="D1093" s="174" t="s">
        <v>35</v>
      </c>
      <c r="E1093" s="174" t="s">
        <v>35</v>
      </c>
      <c r="F1093" s="174" t="s">
        <v>35</v>
      </c>
    </row>
    <row r="1094" spans="1:6">
      <c r="A1094" s="182" t="s">
        <v>35</v>
      </c>
      <c r="B1094" s="174" t="s">
        <v>35</v>
      </c>
      <c r="C1094" s="174" t="s">
        <v>35</v>
      </c>
      <c r="D1094" s="174" t="s">
        <v>35</v>
      </c>
      <c r="E1094" s="174" t="s">
        <v>35</v>
      </c>
      <c r="F1094" s="174" t="s">
        <v>35</v>
      </c>
    </row>
    <row r="1095" spans="1:6">
      <c r="A1095" s="182" t="s">
        <v>35</v>
      </c>
      <c r="B1095" s="174" t="s">
        <v>35</v>
      </c>
      <c r="C1095" s="174" t="s">
        <v>35</v>
      </c>
      <c r="D1095" s="174" t="s">
        <v>35</v>
      </c>
      <c r="E1095" s="174" t="s">
        <v>35</v>
      </c>
      <c r="F1095" s="174" t="s">
        <v>35</v>
      </c>
    </row>
    <row r="1096" spans="1:6">
      <c r="A1096" s="182" t="s">
        <v>35</v>
      </c>
      <c r="B1096" s="174" t="s">
        <v>35</v>
      </c>
      <c r="C1096" s="174" t="s">
        <v>35</v>
      </c>
      <c r="D1096" s="174" t="s">
        <v>35</v>
      </c>
      <c r="E1096" s="174" t="s">
        <v>35</v>
      </c>
      <c r="F1096" s="174" t="s">
        <v>35</v>
      </c>
    </row>
    <row r="1097" spans="1:6">
      <c r="A1097" s="182" t="s">
        <v>35</v>
      </c>
      <c r="B1097" s="174" t="s">
        <v>35</v>
      </c>
      <c r="C1097" s="174" t="s">
        <v>35</v>
      </c>
      <c r="D1097" s="174" t="s">
        <v>35</v>
      </c>
      <c r="E1097" s="174" t="s">
        <v>35</v>
      </c>
      <c r="F1097" s="174" t="s">
        <v>35</v>
      </c>
    </row>
    <row r="1098" spans="1:6">
      <c r="A1098" s="182" t="s">
        <v>35</v>
      </c>
      <c r="B1098" s="174" t="s">
        <v>35</v>
      </c>
      <c r="C1098" s="174" t="s">
        <v>35</v>
      </c>
      <c r="D1098" s="174" t="s">
        <v>35</v>
      </c>
      <c r="E1098" s="174" t="s">
        <v>35</v>
      </c>
      <c r="F1098" s="174" t="s">
        <v>35</v>
      </c>
    </row>
    <row r="1099" spans="1:6">
      <c r="A1099" s="182" t="s">
        <v>35</v>
      </c>
      <c r="B1099" s="174" t="s">
        <v>35</v>
      </c>
      <c r="C1099" s="174" t="s">
        <v>35</v>
      </c>
      <c r="D1099" s="174" t="s">
        <v>35</v>
      </c>
      <c r="E1099" s="174" t="s">
        <v>35</v>
      </c>
      <c r="F1099" s="174" t="s">
        <v>35</v>
      </c>
    </row>
    <row r="1100" spans="1:6">
      <c r="A1100" s="182" t="s">
        <v>35</v>
      </c>
      <c r="B1100" s="174" t="s">
        <v>35</v>
      </c>
      <c r="C1100" s="174" t="s">
        <v>35</v>
      </c>
      <c r="D1100" s="174" t="s">
        <v>35</v>
      </c>
      <c r="E1100" s="174" t="s">
        <v>35</v>
      </c>
      <c r="F1100" s="174" t="s">
        <v>35</v>
      </c>
    </row>
    <row r="1101" spans="1:6">
      <c r="A1101" s="182" t="s">
        <v>35</v>
      </c>
      <c r="B1101" s="174" t="s">
        <v>35</v>
      </c>
      <c r="C1101" s="174" t="s">
        <v>35</v>
      </c>
      <c r="D1101" s="174" t="s">
        <v>35</v>
      </c>
      <c r="E1101" s="174" t="s">
        <v>35</v>
      </c>
      <c r="F1101" s="174" t="s">
        <v>35</v>
      </c>
    </row>
    <row r="1102" spans="1:6">
      <c r="A1102" s="182" t="s">
        <v>35</v>
      </c>
      <c r="B1102" s="174" t="s">
        <v>35</v>
      </c>
      <c r="C1102" s="174" t="s">
        <v>35</v>
      </c>
      <c r="D1102" s="174" t="s">
        <v>35</v>
      </c>
      <c r="E1102" s="174" t="s">
        <v>35</v>
      </c>
      <c r="F1102" s="174" t="s">
        <v>35</v>
      </c>
    </row>
    <row r="1103" spans="1:6">
      <c r="A1103" s="182" t="s">
        <v>35</v>
      </c>
      <c r="B1103" s="174" t="s">
        <v>35</v>
      </c>
      <c r="C1103" s="174" t="s">
        <v>35</v>
      </c>
      <c r="D1103" s="174" t="s">
        <v>35</v>
      </c>
      <c r="E1103" s="174" t="s">
        <v>35</v>
      </c>
      <c r="F1103" s="174" t="s">
        <v>35</v>
      </c>
    </row>
    <row r="1104" spans="1:6">
      <c r="A1104" s="182" t="s">
        <v>35</v>
      </c>
      <c r="B1104" s="174" t="s">
        <v>35</v>
      </c>
      <c r="C1104" s="174" t="s">
        <v>35</v>
      </c>
      <c r="D1104" s="174" t="s">
        <v>35</v>
      </c>
      <c r="E1104" s="174" t="s">
        <v>35</v>
      </c>
      <c r="F1104" s="174" t="s">
        <v>35</v>
      </c>
    </row>
    <row r="1105" spans="1:6">
      <c r="A1105" s="182" t="s">
        <v>35</v>
      </c>
      <c r="B1105" s="174" t="s">
        <v>35</v>
      </c>
      <c r="C1105" s="174" t="s">
        <v>35</v>
      </c>
      <c r="D1105" s="174" t="s">
        <v>35</v>
      </c>
      <c r="E1105" s="174" t="s">
        <v>35</v>
      </c>
      <c r="F1105" s="174" t="s">
        <v>35</v>
      </c>
    </row>
    <row r="1106" spans="1:6">
      <c r="A1106" s="182" t="s">
        <v>35</v>
      </c>
      <c r="B1106" s="174" t="s">
        <v>35</v>
      </c>
      <c r="C1106" s="174" t="s">
        <v>35</v>
      </c>
      <c r="D1106" s="174" t="s">
        <v>35</v>
      </c>
      <c r="E1106" s="174" t="s">
        <v>35</v>
      </c>
      <c r="F1106" s="174" t="s">
        <v>35</v>
      </c>
    </row>
    <row r="1107" spans="1:6">
      <c r="A1107" s="182" t="s">
        <v>35</v>
      </c>
      <c r="B1107" s="174" t="s">
        <v>35</v>
      </c>
      <c r="C1107" s="174" t="s">
        <v>35</v>
      </c>
      <c r="D1107" s="174" t="s">
        <v>35</v>
      </c>
      <c r="E1107" s="174" t="s">
        <v>35</v>
      </c>
      <c r="F1107" s="174" t="s">
        <v>35</v>
      </c>
    </row>
    <row r="1108" spans="1:6">
      <c r="A1108" s="182" t="s">
        <v>35</v>
      </c>
      <c r="B1108" s="174" t="s">
        <v>35</v>
      </c>
      <c r="C1108" s="174" t="s">
        <v>35</v>
      </c>
      <c r="D1108" s="174" t="s">
        <v>35</v>
      </c>
      <c r="E1108" s="174" t="s">
        <v>35</v>
      </c>
      <c r="F1108" s="174" t="s">
        <v>35</v>
      </c>
    </row>
    <row r="1109" spans="1:6">
      <c r="A1109" s="182" t="s">
        <v>35</v>
      </c>
      <c r="B1109" s="174" t="s">
        <v>35</v>
      </c>
      <c r="C1109" s="174" t="s">
        <v>35</v>
      </c>
      <c r="D1109" s="174" t="s">
        <v>35</v>
      </c>
      <c r="E1109" s="174" t="s">
        <v>35</v>
      </c>
      <c r="F1109" s="174" t="s">
        <v>35</v>
      </c>
    </row>
    <row r="1110" spans="1:6">
      <c r="A1110" s="182" t="s">
        <v>35</v>
      </c>
      <c r="B1110" s="174" t="s">
        <v>35</v>
      </c>
      <c r="C1110" s="174" t="s">
        <v>35</v>
      </c>
      <c r="D1110" s="174" t="s">
        <v>35</v>
      </c>
      <c r="E1110" s="174" t="s">
        <v>35</v>
      </c>
      <c r="F1110" s="174" t="s">
        <v>35</v>
      </c>
    </row>
    <row r="1111" spans="1:6">
      <c r="A1111" s="182" t="s">
        <v>35</v>
      </c>
      <c r="B1111" s="174" t="s">
        <v>35</v>
      </c>
      <c r="C1111" s="174" t="s">
        <v>35</v>
      </c>
      <c r="D1111" s="174" t="s">
        <v>35</v>
      </c>
      <c r="E1111" s="174" t="s">
        <v>35</v>
      </c>
      <c r="F1111" s="174" t="s">
        <v>35</v>
      </c>
    </row>
    <row r="1112" spans="1:6">
      <c r="A1112" s="182" t="s">
        <v>35</v>
      </c>
      <c r="B1112" s="174" t="s">
        <v>35</v>
      </c>
      <c r="C1112" s="174" t="s">
        <v>35</v>
      </c>
      <c r="D1112" s="174" t="s">
        <v>35</v>
      </c>
      <c r="E1112" s="174" t="s">
        <v>35</v>
      </c>
      <c r="F1112" s="174" t="s">
        <v>35</v>
      </c>
    </row>
    <row r="1113" spans="1:6">
      <c r="A1113" s="182" t="s">
        <v>35</v>
      </c>
      <c r="B1113" s="174" t="s">
        <v>35</v>
      </c>
      <c r="C1113" s="174" t="s">
        <v>35</v>
      </c>
      <c r="D1113" s="174" t="s">
        <v>35</v>
      </c>
      <c r="E1113" s="174" t="s">
        <v>35</v>
      </c>
      <c r="F1113" s="174" t="s">
        <v>35</v>
      </c>
    </row>
    <row r="1114" spans="1:6">
      <c r="A1114" s="182" t="s">
        <v>35</v>
      </c>
      <c r="B1114" s="174" t="s">
        <v>35</v>
      </c>
      <c r="C1114" s="174" t="s">
        <v>35</v>
      </c>
      <c r="D1114" s="174" t="s">
        <v>35</v>
      </c>
      <c r="E1114" s="174" t="s">
        <v>35</v>
      </c>
      <c r="F1114" s="174" t="s">
        <v>35</v>
      </c>
    </row>
    <row r="1115" spans="1:6">
      <c r="A1115" s="182" t="s">
        <v>35</v>
      </c>
      <c r="B1115" s="174" t="s">
        <v>35</v>
      </c>
      <c r="C1115" s="174" t="s">
        <v>35</v>
      </c>
      <c r="D1115" s="174" t="s">
        <v>35</v>
      </c>
      <c r="E1115" s="174" t="s">
        <v>35</v>
      </c>
      <c r="F1115" s="174" t="s">
        <v>35</v>
      </c>
    </row>
    <row r="1116" spans="1:6">
      <c r="A1116" s="182" t="s">
        <v>35</v>
      </c>
      <c r="B1116" s="174" t="s">
        <v>35</v>
      </c>
      <c r="C1116" s="174" t="s">
        <v>35</v>
      </c>
      <c r="D1116" s="174" t="s">
        <v>35</v>
      </c>
      <c r="E1116" s="174" t="s">
        <v>35</v>
      </c>
      <c r="F1116" s="174" t="s">
        <v>35</v>
      </c>
    </row>
    <row r="1117" spans="1:6">
      <c r="A1117" s="182" t="s">
        <v>35</v>
      </c>
      <c r="B1117" s="174" t="s">
        <v>35</v>
      </c>
      <c r="C1117" s="174" t="s">
        <v>35</v>
      </c>
      <c r="D1117" s="174" t="s">
        <v>35</v>
      </c>
      <c r="E1117" s="174" t="s">
        <v>35</v>
      </c>
      <c r="F1117" s="174" t="s">
        <v>35</v>
      </c>
    </row>
    <row r="1118" spans="1:6">
      <c r="A1118" s="182" t="s">
        <v>35</v>
      </c>
      <c r="B1118" s="174" t="s">
        <v>35</v>
      </c>
      <c r="C1118" s="174" t="s">
        <v>35</v>
      </c>
      <c r="D1118" s="174" t="s">
        <v>35</v>
      </c>
      <c r="E1118" s="174" t="s">
        <v>35</v>
      </c>
      <c r="F1118" s="174" t="s">
        <v>35</v>
      </c>
    </row>
    <row r="1119" spans="1:6">
      <c r="A1119" s="182" t="s">
        <v>35</v>
      </c>
      <c r="B1119" s="174" t="s">
        <v>35</v>
      </c>
      <c r="C1119" s="174" t="s">
        <v>35</v>
      </c>
      <c r="D1119" s="174" t="s">
        <v>35</v>
      </c>
      <c r="E1119" s="174" t="s">
        <v>35</v>
      </c>
      <c r="F1119" s="174" t="s">
        <v>35</v>
      </c>
    </row>
    <row r="1120" spans="1:6">
      <c r="A1120" s="182" t="s">
        <v>35</v>
      </c>
      <c r="B1120" s="174" t="s">
        <v>35</v>
      </c>
      <c r="C1120" s="174" t="s">
        <v>35</v>
      </c>
      <c r="D1120" s="174" t="s">
        <v>35</v>
      </c>
      <c r="E1120" s="174" t="s">
        <v>35</v>
      </c>
      <c r="F1120" s="174" t="s">
        <v>35</v>
      </c>
    </row>
    <row r="1121" spans="1:6">
      <c r="A1121" s="182" t="s">
        <v>35</v>
      </c>
      <c r="B1121" s="174" t="s">
        <v>35</v>
      </c>
      <c r="C1121" s="174" t="s">
        <v>35</v>
      </c>
      <c r="D1121" s="174" t="s">
        <v>35</v>
      </c>
      <c r="E1121" s="174" t="s">
        <v>35</v>
      </c>
      <c r="F1121" s="174" t="s">
        <v>35</v>
      </c>
    </row>
    <row r="1122" spans="1:6">
      <c r="A1122" s="182" t="s">
        <v>35</v>
      </c>
      <c r="B1122" s="174" t="s">
        <v>35</v>
      </c>
      <c r="C1122" s="174" t="s">
        <v>35</v>
      </c>
      <c r="D1122" s="174" t="s">
        <v>35</v>
      </c>
      <c r="E1122" s="174" t="s">
        <v>35</v>
      </c>
      <c r="F1122" s="174" t="s">
        <v>35</v>
      </c>
    </row>
    <row r="1123" spans="1:6">
      <c r="A1123" s="182" t="s">
        <v>35</v>
      </c>
      <c r="B1123" s="174" t="s">
        <v>35</v>
      </c>
      <c r="C1123" s="174" t="s">
        <v>35</v>
      </c>
      <c r="D1123" s="174" t="s">
        <v>35</v>
      </c>
      <c r="E1123" s="174" t="s">
        <v>35</v>
      </c>
      <c r="F1123" s="174" t="s">
        <v>35</v>
      </c>
    </row>
    <row r="1124" spans="1:6">
      <c r="A1124" s="182" t="s">
        <v>35</v>
      </c>
      <c r="B1124" s="174" t="s">
        <v>35</v>
      </c>
      <c r="C1124" s="174" t="s">
        <v>35</v>
      </c>
      <c r="D1124" s="174" t="s">
        <v>35</v>
      </c>
      <c r="E1124" s="174" t="s">
        <v>35</v>
      </c>
      <c r="F1124" s="174" t="s">
        <v>35</v>
      </c>
    </row>
    <row r="1125" spans="1:6">
      <c r="A1125" s="182" t="s">
        <v>35</v>
      </c>
      <c r="B1125" s="174" t="s">
        <v>35</v>
      </c>
      <c r="C1125" s="174" t="s">
        <v>35</v>
      </c>
      <c r="D1125" s="174" t="s">
        <v>35</v>
      </c>
      <c r="E1125" s="174" t="s">
        <v>35</v>
      </c>
      <c r="F1125" s="174" t="s">
        <v>35</v>
      </c>
    </row>
    <row r="1126" spans="1:6">
      <c r="A1126" s="182" t="s">
        <v>35</v>
      </c>
      <c r="B1126" s="174" t="s">
        <v>35</v>
      </c>
      <c r="C1126" s="174" t="s">
        <v>35</v>
      </c>
      <c r="D1126" s="174" t="s">
        <v>35</v>
      </c>
      <c r="E1126" s="174" t="s">
        <v>35</v>
      </c>
      <c r="F1126" s="174" t="s">
        <v>35</v>
      </c>
    </row>
    <row r="1127" spans="1:6">
      <c r="A1127" s="182" t="s">
        <v>35</v>
      </c>
      <c r="B1127" s="174" t="s">
        <v>35</v>
      </c>
      <c r="C1127" s="174" t="s">
        <v>35</v>
      </c>
      <c r="D1127" s="174" t="s">
        <v>35</v>
      </c>
      <c r="E1127" s="174" t="s">
        <v>35</v>
      </c>
      <c r="F1127" s="174" t="s">
        <v>35</v>
      </c>
    </row>
    <row r="1128" spans="1:6">
      <c r="A1128" s="182" t="s">
        <v>35</v>
      </c>
      <c r="B1128" s="174" t="s">
        <v>35</v>
      </c>
      <c r="C1128" s="174" t="s">
        <v>35</v>
      </c>
      <c r="D1128" s="174" t="s">
        <v>35</v>
      </c>
      <c r="E1128" s="174" t="s">
        <v>35</v>
      </c>
      <c r="F1128" s="174" t="s">
        <v>35</v>
      </c>
    </row>
    <row r="1129" spans="1:6">
      <c r="A1129" s="182" t="s">
        <v>35</v>
      </c>
      <c r="B1129" s="174" t="s">
        <v>35</v>
      </c>
      <c r="C1129" s="174" t="s">
        <v>35</v>
      </c>
      <c r="D1129" s="174" t="s">
        <v>35</v>
      </c>
      <c r="E1129" s="174" t="s">
        <v>35</v>
      </c>
      <c r="F1129" s="174" t="s">
        <v>35</v>
      </c>
    </row>
    <row r="1130" spans="1:6">
      <c r="A1130" s="182" t="s">
        <v>35</v>
      </c>
      <c r="B1130" s="174" t="s">
        <v>35</v>
      </c>
      <c r="C1130" s="174" t="s">
        <v>35</v>
      </c>
      <c r="D1130" s="174" t="s">
        <v>35</v>
      </c>
      <c r="E1130" s="174" t="s">
        <v>35</v>
      </c>
      <c r="F1130" s="174" t="s">
        <v>35</v>
      </c>
    </row>
    <row r="1131" spans="1:6">
      <c r="A1131" s="182" t="s">
        <v>35</v>
      </c>
      <c r="B1131" s="174" t="s">
        <v>35</v>
      </c>
      <c r="C1131" s="174" t="s">
        <v>35</v>
      </c>
      <c r="D1131" s="174" t="s">
        <v>35</v>
      </c>
      <c r="E1131" s="174" t="s">
        <v>35</v>
      </c>
      <c r="F1131" s="174" t="s">
        <v>35</v>
      </c>
    </row>
    <row r="1132" spans="1:6">
      <c r="A1132" s="182" t="s">
        <v>35</v>
      </c>
      <c r="B1132" s="174" t="s">
        <v>35</v>
      </c>
      <c r="C1132" s="174" t="s">
        <v>35</v>
      </c>
      <c r="D1132" s="174" t="s">
        <v>35</v>
      </c>
      <c r="E1132" s="174" t="s">
        <v>35</v>
      </c>
      <c r="F1132" s="174" t="s">
        <v>35</v>
      </c>
    </row>
    <row r="1133" spans="1:6">
      <c r="A1133" s="182" t="s">
        <v>35</v>
      </c>
      <c r="B1133" s="174" t="s">
        <v>35</v>
      </c>
      <c r="C1133" s="174" t="s">
        <v>35</v>
      </c>
      <c r="D1133" s="174" t="s">
        <v>35</v>
      </c>
      <c r="E1133" s="174" t="s">
        <v>35</v>
      </c>
      <c r="F1133" s="174" t="s">
        <v>35</v>
      </c>
    </row>
    <row r="1134" spans="1:6">
      <c r="A1134" s="182" t="s">
        <v>35</v>
      </c>
      <c r="B1134" s="174" t="s">
        <v>35</v>
      </c>
      <c r="C1134" s="174" t="s">
        <v>35</v>
      </c>
      <c r="D1134" s="174" t="s">
        <v>35</v>
      </c>
      <c r="E1134" s="174" t="s">
        <v>35</v>
      </c>
      <c r="F1134" s="174" t="s">
        <v>35</v>
      </c>
    </row>
    <row r="1135" spans="1:6">
      <c r="A1135" s="182" t="s">
        <v>35</v>
      </c>
      <c r="B1135" s="174" t="s">
        <v>35</v>
      </c>
      <c r="C1135" s="174" t="s">
        <v>35</v>
      </c>
      <c r="D1135" s="174" t="s">
        <v>35</v>
      </c>
      <c r="E1135" s="174" t="s">
        <v>35</v>
      </c>
      <c r="F1135" s="174" t="s">
        <v>35</v>
      </c>
    </row>
    <row r="1136" spans="1:6">
      <c r="A1136" s="182" t="s">
        <v>35</v>
      </c>
      <c r="B1136" s="174" t="s">
        <v>35</v>
      </c>
      <c r="C1136" s="174" t="s">
        <v>35</v>
      </c>
      <c r="D1136" s="174" t="s">
        <v>35</v>
      </c>
      <c r="E1136" s="174" t="s">
        <v>35</v>
      </c>
      <c r="F1136" s="174" t="s">
        <v>35</v>
      </c>
    </row>
    <row r="1137" spans="1:6">
      <c r="A1137" s="182" t="s">
        <v>35</v>
      </c>
      <c r="B1137" s="174" t="s">
        <v>35</v>
      </c>
      <c r="C1137" s="174" t="s">
        <v>35</v>
      </c>
      <c r="D1137" s="174" t="s">
        <v>35</v>
      </c>
      <c r="E1137" s="174" t="s">
        <v>35</v>
      </c>
      <c r="F1137" s="174" t="s">
        <v>35</v>
      </c>
    </row>
    <row r="1138" spans="1:6">
      <c r="A1138" s="182" t="s">
        <v>35</v>
      </c>
      <c r="B1138" s="174" t="s">
        <v>35</v>
      </c>
      <c r="C1138" s="174" t="s">
        <v>35</v>
      </c>
      <c r="D1138" s="174" t="s">
        <v>35</v>
      </c>
      <c r="E1138" s="174" t="s">
        <v>35</v>
      </c>
      <c r="F1138" s="174" t="s">
        <v>35</v>
      </c>
    </row>
    <row r="1139" spans="1:6">
      <c r="A1139" s="182" t="s">
        <v>35</v>
      </c>
      <c r="B1139" s="174" t="s">
        <v>35</v>
      </c>
      <c r="C1139" s="174" t="s">
        <v>35</v>
      </c>
      <c r="D1139" s="174" t="s">
        <v>35</v>
      </c>
      <c r="E1139" s="174" t="s">
        <v>35</v>
      </c>
      <c r="F1139" s="174" t="s">
        <v>35</v>
      </c>
    </row>
    <row r="1140" spans="1:6">
      <c r="A1140" s="182" t="s">
        <v>35</v>
      </c>
      <c r="B1140" s="174" t="s">
        <v>35</v>
      </c>
      <c r="C1140" s="174" t="s">
        <v>35</v>
      </c>
      <c r="D1140" s="174" t="s">
        <v>35</v>
      </c>
      <c r="E1140" s="174" t="s">
        <v>35</v>
      </c>
      <c r="F1140" s="174" t="s">
        <v>35</v>
      </c>
    </row>
    <row r="1141" spans="1:6">
      <c r="A1141" s="182" t="s">
        <v>35</v>
      </c>
      <c r="B1141" s="174" t="s">
        <v>35</v>
      </c>
      <c r="C1141" s="174" t="s">
        <v>35</v>
      </c>
      <c r="D1141" s="174" t="s">
        <v>35</v>
      </c>
      <c r="E1141" s="174" t="s">
        <v>35</v>
      </c>
      <c r="F1141" s="174" t="s">
        <v>35</v>
      </c>
    </row>
    <row r="1142" spans="1:6">
      <c r="A1142" s="182" t="s">
        <v>35</v>
      </c>
      <c r="B1142" s="174" t="s">
        <v>35</v>
      </c>
      <c r="C1142" s="174" t="s">
        <v>35</v>
      </c>
      <c r="D1142" s="174" t="s">
        <v>35</v>
      </c>
      <c r="E1142" s="174" t="s">
        <v>35</v>
      </c>
      <c r="F1142" s="174" t="s">
        <v>35</v>
      </c>
    </row>
    <row r="1143" spans="1:6">
      <c r="A1143" s="182" t="s">
        <v>35</v>
      </c>
      <c r="B1143" s="174" t="s">
        <v>35</v>
      </c>
      <c r="C1143" s="174" t="s">
        <v>35</v>
      </c>
      <c r="D1143" s="174" t="s">
        <v>35</v>
      </c>
      <c r="E1143" s="174" t="s">
        <v>35</v>
      </c>
      <c r="F1143" s="174" t="s">
        <v>35</v>
      </c>
    </row>
    <row r="1144" spans="1:6">
      <c r="A1144" s="182" t="s">
        <v>35</v>
      </c>
      <c r="B1144" s="174" t="s">
        <v>35</v>
      </c>
      <c r="C1144" s="174" t="s">
        <v>35</v>
      </c>
      <c r="D1144" s="174" t="s">
        <v>35</v>
      </c>
      <c r="E1144" s="174" t="s">
        <v>35</v>
      </c>
      <c r="F1144" s="174" t="s">
        <v>35</v>
      </c>
    </row>
    <row r="1145" spans="1:6">
      <c r="A1145" s="182" t="s">
        <v>35</v>
      </c>
      <c r="B1145" s="174" t="s">
        <v>35</v>
      </c>
      <c r="C1145" s="174" t="s">
        <v>35</v>
      </c>
      <c r="D1145" s="174" t="s">
        <v>35</v>
      </c>
      <c r="E1145" s="174" t="s">
        <v>35</v>
      </c>
      <c r="F1145" s="174" t="s">
        <v>35</v>
      </c>
    </row>
    <row r="1146" spans="1:6">
      <c r="A1146" s="182" t="s">
        <v>35</v>
      </c>
      <c r="B1146" s="174" t="s">
        <v>35</v>
      </c>
      <c r="C1146" s="174" t="s">
        <v>35</v>
      </c>
      <c r="D1146" s="174" t="s">
        <v>35</v>
      </c>
      <c r="E1146" s="174" t="s">
        <v>35</v>
      </c>
      <c r="F1146" s="174" t="s">
        <v>35</v>
      </c>
    </row>
    <row r="1147" spans="1:6">
      <c r="A1147" s="182" t="s">
        <v>35</v>
      </c>
      <c r="B1147" s="174" t="s">
        <v>35</v>
      </c>
      <c r="C1147" s="174" t="s">
        <v>35</v>
      </c>
      <c r="D1147" s="174" t="s">
        <v>35</v>
      </c>
      <c r="E1147" s="174" t="s">
        <v>35</v>
      </c>
      <c r="F1147" s="174" t="s">
        <v>35</v>
      </c>
    </row>
    <row r="1148" spans="1:6">
      <c r="A1148" s="182" t="s">
        <v>35</v>
      </c>
      <c r="B1148" s="174" t="s">
        <v>35</v>
      </c>
      <c r="C1148" s="174" t="s">
        <v>35</v>
      </c>
      <c r="D1148" s="174" t="s">
        <v>35</v>
      </c>
      <c r="E1148" s="174" t="s">
        <v>35</v>
      </c>
      <c r="F1148" s="174" t="s">
        <v>35</v>
      </c>
    </row>
    <row r="1149" spans="1:6">
      <c r="A1149" s="182" t="s">
        <v>35</v>
      </c>
      <c r="B1149" s="174" t="s">
        <v>35</v>
      </c>
      <c r="C1149" s="174" t="s">
        <v>35</v>
      </c>
      <c r="D1149" s="174" t="s">
        <v>35</v>
      </c>
      <c r="E1149" s="174" t="s">
        <v>35</v>
      </c>
      <c r="F1149" s="174" t="s">
        <v>35</v>
      </c>
    </row>
    <row r="1150" spans="1:6">
      <c r="A1150" s="182" t="s">
        <v>35</v>
      </c>
      <c r="B1150" s="174" t="s">
        <v>35</v>
      </c>
      <c r="C1150" s="174" t="s">
        <v>35</v>
      </c>
      <c r="D1150" s="174" t="s">
        <v>35</v>
      </c>
      <c r="E1150" s="174" t="s">
        <v>35</v>
      </c>
      <c r="F1150" s="174" t="s">
        <v>35</v>
      </c>
    </row>
    <row r="1151" spans="1:6">
      <c r="A1151" s="182" t="s">
        <v>35</v>
      </c>
      <c r="B1151" s="174" t="s">
        <v>35</v>
      </c>
      <c r="C1151" s="174" t="s">
        <v>35</v>
      </c>
      <c r="D1151" s="174" t="s">
        <v>35</v>
      </c>
      <c r="E1151" s="174" t="s">
        <v>35</v>
      </c>
      <c r="F1151" s="174" t="s">
        <v>35</v>
      </c>
    </row>
    <row r="1152" spans="1:6">
      <c r="A1152" s="182" t="s">
        <v>35</v>
      </c>
      <c r="B1152" s="174" t="s">
        <v>35</v>
      </c>
      <c r="C1152" s="174" t="s">
        <v>35</v>
      </c>
      <c r="D1152" s="174" t="s">
        <v>35</v>
      </c>
      <c r="E1152" s="174" t="s">
        <v>35</v>
      </c>
      <c r="F1152" s="174" t="s">
        <v>35</v>
      </c>
    </row>
    <row r="1153" spans="1:6">
      <c r="A1153" s="182" t="s">
        <v>35</v>
      </c>
      <c r="B1153" s="174" t="s">
        <v>35</v>
      </c>
      <c r="C1153" s="174" t="s">
        <v>35</v>
      </c>
      <c r="D1153" s="174" t="s">
        <v>35</v>
      </c>
      <c r="E1153" s="174" t="s">
        <v>35</v>
      </c>
      <c r="F1153" s="174" t="s">
        <v>35</v>
      </c>
    </row>
    <row r="1154" spans="1:6">
      <c r="A1154" s="182" t="s">
        <v>35</v>
      </c>
      <c r="B1154" s="174" t="s">
        <v>35</v>
      </c>
      <c r="C1154" s="174" t="s">
        <v>35</v>
      </c>
      <c r="D1154" s="174" t="s">
        <v>35</v>
      </c>
      <c r="E1154" s="174" t="s">
        <v>35</v>
      </c>
      <c r="F1154" s="174" t="s">
        <v>35</v>
      </c>
    </row>
    <row r="1155" spans="1:6">
      <c r="A1155" s="182" t="s">
        <v>35</v>
      </c>
      <c r="B1155" s="174" t="s">
        <v>35</v>
      </c>
      <c r="C1155" s="174" t="s">
        <v>35</v>
      </c>
      <c r="D1155" s="174" t="s">
        <v>35</v>
      </c>
      <c r="E1155" s="174" t="s">
        <v>35</v>
      </c>
      <c r="F1155" s="174" t="s">
        <v>35</v>
      </c>
    </row>
    <row r="1156" spans="1:6">
      <c r="A1156" s="182" t="s">
        <v>35</v>
      </c>
      <c r="B1156" s="174" t="s">
        <v>35</v>
      </c>
      <c r="C1156" s="174" t="s">
        <v>35</v>
      </c>
      <c r="D1156" s="174" t="s">
        <v>35</v>
      </c>
      <c r="E1156" s="174" t="s">
        <v>35</v>
      </c>
      <c r="F1156" s="174" t="s">
        <v>35</v>
      </c>
    </row>
    <row r="1157" spans="1:6">
      <c r="A1157" s="182" t="s">
        <v>35</v>
      </c>
      <c r="B1157" s="174" t="s">
        <v>35</v>
      </c>
      <c r="C1157" s="174" t="s">
        <v>35</v>
      </c>
      <c r="D1157" s="174" t="s">
        <v>35</v>
      </c>
      <c r="E1157" s="174" t="s">
        <v>35</v>
      </c>
      <c r="F1157" s="174" t="s">
        <v>35</v>
      </c>
    </row>
    <row r="1158" spans="1:6">
      <c r="A1158" s="182" t="s">
        <v>35</v>
      </c>
      <c r="B1158" s="174" t="s">
        <v>35</v>
      </c>
      <c r="C1158" s="174" t="s">
        <v>35</v>
      </c>
      <c r="D1158" s="174" t="s">
        <v>35</v>
      </c>
      <c r="E1158" s="174" t="s">
        <v>35</v>
      </c>
      <c r="F1158" s="174" t="s">
        <v>35</v>
      </c>
    </row>
    <row r="1159" spans="1:6">
      <c r="A1159" s="182" t="s">
        <v>35</v>
      </c>
      <c r="B1159" s="174" t="s">
        <v>35</v>
      </c>
      <c r="C1159" s="174" t="s">
        <v>35</v>
      </c>
      <c r="D1159" s="174" t="s">
        <v>35</v>
      </c>
      <c r="E1159" s="174" t="s">
        <v>35</v>
      </c>
      <c r="F1159" s="174" t="s">
        <v>35</v>
      </c>
    </row>
    <row r="1160" spans="1:6">
      <c r="A1160" s="182" t="s">
        <v>35</v>
      </c>
      <c r="B1160" s="174" t="s">
        <v>35</v>
      </c>
      <c r="C1160" s="174" t="s">
        <v>35</v>
      </c>
      <c r="D1160" s="174" t="s">
        <v>35</v>
      </c>
      <c r="E1160" s="174" t="s">
        <v>35</v>
      </c>
      <c r="F1160" s="174" t="s">
        <v>35</v>
      </c>
    </row>
    <row r="1161" spans="1:6">
      <c r="A1161" s="182" t="s">
        <v>35</v>
      </c>
      <c r="B1161" s="174" t="s">
        <v>35</v>
      </c>
      <c r="C1161" s="174" t="s">
        <v>35</v>
      </c>
      <c r="D1161" s="174" t="s">
        <v>35</v>
      </c>
      <c r="E1161" s="174" t="s">
        <v>35</v>
      </c>
      <c r="F1161" s="174" t="s">
        <v>35</v>
      </c>
    </row>
    <row r="1162" spans="1:6">
      <c r="A1162" s="182" t="s">
        <v>35</v>
      </c>
      <c r="B1162" s="174" t="s">
        <v>35</v>
      </c>
      <c r="C1162" s="174" t="s">
        <v>35</v>
      </c>
      <c r="D1162" s="174" t="s">
        <v>35</v>
      </c>
      <c r="E1162" s="174" t="s">
        <v>35</v>
      </c>
      <c r="F1162" s="174" t="s">
        <v>35</v>
      </c>
    </row>
    <row r="1163" spans="1:6">
      <c r="A1163" s="182" t="s">
        <v>35</v>
      </c>
      <c r="B1163" s="174" t="s">
        <v>35</v>
      </c>
      <c r="C1163" s="174" t="s">
        <v>35</v>
      </c>
      <c r="D1163" s="174" t="s">
        <v>35</v>
      </c>
      <c r="E1163" s="174" t="s">
        <v>35</v>
      </c>
      <c r="F1163" s="174" t="s">
        <v>35</v>
      </c>
    </row>
    <row r="1164" spans="1:6">
      <c r="A1164" s="182" t="s">
        <v>35</v>
      </c>
      <c r="B1164" s="174" t="s">
        <v>35</v>
      </c>
      <c r="C1164" s="174" t="s">
        <v>35</v>
      </c>
      <c r="D1164" s="174" t="s">
        <v>35</v>
      </c>
      <c r="E1164" s="174" t="s">
        <v>35</v>
      </c>
      <c r="F1164" s="174" t="s">
        <v>35</v>
      </c>
    </row>
    <row r="1165" spans="1:6">
      <c r="A1165" s="182" t="s">
        <v>35</v>
      </c>
      <c r="B1165" s="174" t="s">
        <v>35</v>
      </c>
      <c r="C1165" s="174" t="s">
        <v>35</v>
      </c>
      <c r="D1165" s="174" t="s">
        <v>35</v>
      </c>
      <c r="E1165" s="174" t="s">
        <v>35</v>
      </c>
      <c r="F1165" s="174" t="s">
        <v>35</v>
      </c>
    </row>
    <row r="1166" spans="1:6">
      <c r="A1166" s="182" t="s">
        <v>35</v>
      </c>
      <c r="B1166" s="174" t="s">
        <v>35</v>
      </c>
      <c r="C1166" s="174" t="s">
        <v>35</v>
      </c>
      <c r="D1166" s="174" t="s">
        <v>35</v>
      </c>
      <c r="E1166" s="174" t="s">
        <v>35</v>
      </c>
      <c r="F1166" s="174" t="s">
        <v>35</v>
      </c>
    </row>
    <row r="1167" spans="1:6">
      <c r="A1167" s="182" t="s">
        <v>35</v>
      </c>
      <c r="B1167" s="174" t="s">
        <v>35</v>
      </c>
      <c r="C1167" s="174" t="s">
        <v>35</v>
      </c>
      <c r="D1167" s="174" t="s">
        <v>35</v>
      </c>
      <c r="E1167" s="174" t="s">
        <v>35</v>
      </c>
      <c r="F1167" s="174" t="s">
        <v>35</v>
      </c>
    </row>
    <row r="1168" spans="1:6">
      <c r="A1168" s="182" t="s">
        <v>35</v>
      </c>
      <c r="B1168" s="174" t="s">
        <v>35</v>
      </c>
      <c r="C1168" s="174" t="s">
        <v>35</v>
      </c>
      <c r="D1168" s="174" t="s">
        <v>35</v>
      </c>
      <c r="E1168" s="174" t="s">
        <v>35</v>
      </c>
      <c r="F1168" s="174" t="s">
        <v>35</v>
      </c>
    </row>
    <row r="1169" spans="1:6">
      <c r="A1169" s="182" t="s">
        <v>35</v>
      </c>
      <c r="B1169" s="174" t="s">
        <v>35</v>
      </c>
      <c r="C1169" s="174" t="s">
        <v>35</v>
      </c>
      <c r="D1169" s="174" t="s">
        <v>35</v>
      </c>
      <c r="E1169" s="174" t="s">
        <v>35</v>
      </c>
      <c r="F1169" s="174" t="s">
        <v>35</v>
      </c>
    </row>
    <row r="1170" spans="1:6">
      <c r="A1170" s="182" t="s">
        <v>35</v>
      </c>
      <c r="B1170" s="174" t="s">
        <v>35</v>
      </c>
      <c r="C1170" s="174" t="s">
        <v>35</v>
      </c>
      <c r="D1170" s="174" t="s">
        <v>35</v>
      </c>
      <c r="E1170" s="174" t="s">
        <v>35</v>
      </c>
      <c r="F1170" s="174" t="s">
        <v>35</v>
      </c>
    </row>
    <row r="1171" spans="1:6">
      <c r="A1171" s="182" t="s">
        <v>35</v>
      </c>
      <c r="B1171" s="174" t="s">
        <v>35</v>
      </c>
      <c r="C1171" s="174" t="s">
        <v>35</v>
      </c>
      <c r="D1171" s="174" t="s">
        <v>35</v>
      </c>
      <c r="E1171" s="174" t="s">
        <v>35</v>
      </c>
      <c r="F1171" s="174" t="s">
        <v>35</v>
      </c>
    </row>
    <row r="1172" spans="1:6">
      <c r="A1172" s="182" t="s">
        <v>35</v>
      </c>
      <c r="B1172" s="174" t="s">
        <v>35</v>
      </c>
      <c r="C1172" s="174" t="s">
        <v>35</v>
      </c>
      <c r="D1172" s="174" t="s">
        <v>35</v>
      </c>
      <c r="E1172" s="174" t="s">
        <v>35</v>
      </c>
      <c r="F1172" s="174" t="s">
        <v>35</v>
      </c>
    </row>
    <row r="1173" spans="1:6">
      <c r="A1173" s="182" t="s">
        <v>35</v>
      </c>
      <c r="B1173" s="174" t="s">
        <v>35</v>
      </c>
      <c r="C1173" s="174" t="s">
        <v>35</v>
      </c>
      <c r="D1173" s="174" t="s">
        <v>35</v>
      </c>
      <c r="E1173" s="174" t="s">
        <v>35</v>
      </c>
      <c r="F1173" s="174" t="s">
        <v>35</v>
      </c>
    </row>
    <row r="1174" spans="1:6">
      <c r="A1174" s="182" t="s">
        <v>35</v>
      </c>
      <c r="B1174" s="174" t="s">
        <v>35</v>
      </c>
      <c r="C1174" s="174" t="s">
        <v>35</v>
      </c>
      <c r="D1174" s="174" t="s">
        <v>35</v>
      </c>
      <c r="E1174" s="174" t="s">
        <v>35</v>
      </c>
      <c r="F1174" s="174" t="s">
        <v>35</v>
      </c>
    </row>
    <row r="1175" spans="1:6">
      <c r="A1175" s="182" t="s">
        <v>35</v>
      </c>
      <c r="B1175" s="174" t="s">
        <v>35</v>
      </c>
      <c r="C1175" s="174" t="s">
        <v>35</v>
      </c>
      <c r="D1175" s="174" t="s">
        <v>35</v>
      </c>
      <c r="E1175" s="174" t="s">
        <v>35</v>
      </c>
      <c r="F1175" s="174" t="s">
        <v>35</v>
      </c>
    </row>
    <row r="1176" spans="1:6">
      <c r="A1176" s="182" t="s">
        <v>35</v>
      </c>
      <c r="B1176" s="174" t="s">
        <v>35</v>
      </c>
      <c r="C1176" s="174" t="s">
        <v>35</v>
      </c>
      <c r="D1176" s="174" t="s">
        <v>35</v>
      </c>
      <c r="E1176" s="174" t="s">
        <v>35</v>
      </c>
      <c r="F1176" s="174" t="s">
        <v>35</v>
      </c>
    </row>
    <row r="1177" spans="1:6">
      <c r="A1177" s="182" t="s">
        <v>35</v>
      </c>
      <c r="B1177" s="174" t="s">
        <v>35</v>
      </c>
      <c r="C1177" s="174" t="s">
        <v>35</v>
      </c>
      <c r="D1177" s="174" t="s">
        <v>35</v>
      </c>
      <c r="E1177" s="174" t="s">
        <v>35</v>
      </c>
      <c r="F1177" s="174" t="s">
        <v>35</v>
      </c>
    </row>
    <row r="1178" spans="1:6">
      <c r="A1178" s="182" t="s">
        <v>35</v>
      </c>
      <c r="B1178" s="174" t="s">
        <v>35</v>
      </c>
      <c r="C1178" s="174" t="s">
        <v>35</v>
      </c>
      <c r="D1178" s="174" t="s">
        <v>35</v>
      </c>
      <c r="E1178" s="174" t="s">
        <v>35</v>
      </c>
      <c r="F1178" s="174" t="s">
        <v>35</v>
      </c>
    </row>
    <row r="1179" spans="1:6">
      <c r="A1179" s="182" t="s">
        <v>35</v>
      </c>
      <c r="B1179" s="174" t="s">
        <v>35</v>
      </c>
      <c r="C1179" s="174" t="s">
        <v>35</v>
      </c>
      <c r="D1179" s="174" t="s">
        <v>35</v>
      </c>
      <c r="E1179" s="174" t="s">
        <v>35</v>
      </c>
      <c r="F1179" s="174" t="s">
        <v>35</v>
      </c>
    </row>
    <row r="1180" spans="1:6">
      <c r="A1180" s="182" t="s">
        <v>35</v>
      </c>
      <c r="B1180" s="174" t="s">
        <v>35</v>
      </c>
      <c r="C1180" s="174" t="s">
        <v>35</v>
      </c>
      <c r="D1180" s="174" t="s">
        <v>35</v>
      </c>
      <c r="E1180" s="174" t="s">
        <v>35</v>
      </c>
      <c r="F1180" s="174" t="s">
        <v>35</v>
      </c>
    </row>
    <row r="1181" spans="1:6">
      <c r="A1181" s="182" t="s">
        <v>35</v>
      </c>
      <c r="B1181" s="174" t="s">
        <v>35</v>
      </c>
      <c r="C1181" s="174" t="s">
        <v>35</v>
      </c>
      <c r="D1181" s="174" t="s">
        <v>35</v>
      </c>
      <c r="E1181" s="174" t="s">
        <v>35</v>
      </c>
      <c r="F1181" s="174" t="s">
        <v>35</v>
      </c>
    </row>
    <row r="1182" spans="1:6">
      <c r="A1182" s="182" t="s">
        <v>35</v>
      </c>
      <c r="B1182" s="174" t="s">
        <v>35</v>
      </c>
      <c r="C1182" s="174" t="s">
        <v>35</v>
      </c>
      <c r="D1182" s="174" t="s">
        <v>35</v>
      </c>
      <c r="E1182" s="174" t="s">
        <v>35</v>
      </c>
      <c r="F1182" s="174" t="s">
        <v>35</v>
      </c>
    </row>
    <row r="1183" spans="1:6">
      <c r="A1183" s="182" t="s">
        <v>35</v>
      </c>
      <c r="B1183" s="174" t="s">
        <v>35</v>
      </c>
      <c r="C1183" s="174" t="s">
        <v>35</v>
      </c>
      <c r="D1183" s="174" t="s">
        <v>35</v>
      </c>
      <c r="E1183" s="174" t="s">
        <v>35</v>
      </c>
      <c r="F1183" s="174" t="s">
        <v>35</v>
      </c>
    </row>
    <row r="1184" spans="1:6">
      <c r="A1184" s="182" t="s">
        <v>35</v>
      </c>
      <c r="B1184" s="174" t="s">
        <v>35</v>
      </c>
      <c r="C1184" s="174" t="s">
        <v>35</v>
      </c>
      <c r="D1184" s="174" t="s">
        <v>35</v>
      </c>
      <c r="E1184" s="174" t="s">
        <v>35</v>
      </c>
      <c r="F1184" s="174" t="s">
        <v>35</v>
      </c>
    </row>
    <row r="1185" spans="1:6">
      <c r="A1185" s="182" t="s">
        <v>35</v>
      </c>
      <c r="B1185" s="174" t="s">
        <v>35</v>
      </c>
      <c r="C1185" s="174" t="s">
        <v>35</v>
      </c>
      <c r="D1185" s="174" t="s">
        <v>35</v>
      </c>
      <c r="E1185" s="174" t="s">
        <v>35</v>
      </c>
      <c r="F1185" s="174" t="s">
        <v>35</v>
      </c>
    </row>
    <row r="1186" spans="1:6">
      <c r="A1186" s="182" t="s">
        <v>35</v>
      </c>
      <c r="B1186" s="174" t="s">
        <v>35</v>
      </c>
      <c r="C1186" s="174" t="s">
        <v>35</v>
      </c>
      <c r="D1186" s="174" t="s">
        <v>35</v>
      </c>
      <c r="E1186" s="174" t="s">
        <v>35</v>
      </c>
      <c r="F1186" s="174" t="s">
        <v>35</v>
      </c>
    </row>
    <row r="1187" spans="1:6">
      <c r="A1187" s="182" t="s">
        <v>35</v>
      </c>
      <c r="B1187" s="174" t="s">
        <v>35</v>
      </c>
      <c r="C1187" s="174" t="s">
        <v>35</v>
      </c>
      <c r="D1187" s="174" t="s">
        <v>35</v>
      </c>
      <c r="E1187" s="174" t="s">
        <v>35</v>
      </c>
      <c r="F1187" s="174" t="s">
        <v>35</v>
      </c>
    </row>
    <row r="1188" spans="1:6">
      <c r="A1188" s="182" t="s">
        <v>35</v>
      </c>
      <c r="B1188" s="174" t="s">
        <v>35</v>
      </c>
      <c r="C1188" s="174" t="s">
        <v>35</v>
      </c>
      <c r="D1188" s="174" t="s">
        <v>35</v>
      </c>
      <c r="E1188" s="174" t="s">
        <v>35</v>
      </c>
      <c r="F1188" s="174" t="s">
        <v>35</v>
      </c>
    </row>
    <row r="1189" spans="1:6">
      <c r="A1189" s="182" t="s">
        <v>35</v>
      </c>
      <c r="B1189" s="174" t="s">
        <v>35</v>
      </c>
      <c r="C1189" s="174" t="s">
        <v>35</v>
      </c>
      <c r="D1189" s="174" t="s">
        <v>35</v>
      </c>
      <c r="E1189" s="174" t="s">
        <v>35</v>
      </c>
      <c r="F1189" s="174" t="s">
        <v>35</v>
      </c>
    </row>
    <row r="1190" spans="1:6">
      <c r="A1190" s="182" t="s">
        <v>35</v>
      </c>
      <c r="B1190" s="174" t="s">
        <v>35</v>
      </c>
      <c r="C1190" s="174" t="s">
        <v>35</v>
      </c>
      <c r="D1190" s="174" t="s">
        <v>35</v>
      </c>
      <c r="E1190" s="174" t="s">
        <v>35</v>
      </c>
      <c r="F1190" s="174" t="s">
        <v>35</v>
      </c>
    </row>
    <row r="1191" spans="1:6">
      <c r="A1191" s="182" t="s">
        <v>35</v>
      </c>
      <c r="B1191" s="174" t="s">
        <v>35</v>
      </c>
      <c r="C1191" s="174" t="s">
        <v>35</v>
      </c>
      <c r="D1191" s="174" t="s">
        <v>35</v>
      </c>
      <c r="E1191" s="174" t="s">
        <v>35</v>
      </c>
      <c r="F1191" s="174" t="s">
        <v>35</v>
      </c>
    </row>
    <row r="1192" spans="1:6">
      <c r="A1192" s="182" t="s">
        <v>35</v>
      </c>
      <c r="B1192" s="174" t="s">
        <v>35</v>
      </c>
      <c r="C1192" s="174" t="s">
        <v>35</v>
      </c>
      <c r="D1192" s="174" t="s">
        <v>35</v>
      </c>
      <c r="E1192" s="174" t="s">
        <v>35</v>
      </c>
      <c r="F1192" s="174" t="s">
        <v>35</v>
      </c>
    </row>
    <row r="1193" spans="1:6">
      <c r="A1193" s="182" t="s">
        <v>35</v>
      </c>
      <c r="B1193" s="174" t="s">
        <v>35</v>
      </c>
      <c r="C1193" s="174" t="s">
        <v>35</v>
      </c>
      <c r="D1193" s="174" t="s">
        <v>35</v>
      </c>
      <c r="E1193" s="174" t="s">
        <v>35</v>
      </c>
      <c r="F1193" s="174" t="s">
        <v>35</v>
      </c>
    </row>
    <row r="1194" spans="1:6">
      <c r="A1194" s="182" t="s">
        <v>35</v>
      </c>
      <c r="B1194" s="174" t="s">
        <v>35</v>
      </c>
      <c r="C1194" s="174" t="s">
        <v>35</v>
      </c>
      <c r="D1194" s="174" t="s">
        <v>35</v>
      </c>
      <c r="E1194" s="174" t="s">
        <v>35</v>
      </c>
      <c r="F1194" s="174" t="s">
        <v>35</v>
      </c>
    </row>
    <row r="1195" spans="1:6">
      <c r="A1195" s="182" t="s">
        <v>35</v>
      </c>
      <c r="B1195" s="174" t="s">
        <v>35</v>
      </c>
      <c r="C1195" s="174" t="s">
        <v>35</v>
      </c>
      <c r="D1195" s="174" t="s">
        <v>35</v>
      </c>
      <c r="E1195" s="174" t="s">
        <v>35</v>
      </c>
      <c r="F1195" s="174" t="s">
        <v>35</v>
      </c>
    </row>
    <row r="1196" spans="1:6">
      <c r="A1196" s="182" t="s">
        <v>35</v>
      </c>
      <c r="B1196" s="174" t="s">
        <v>35</v>
      </c>
      <c r="C1196" s="174" t="s">
        <v>35</v>
      </c>
      <c r="D1196" s="174" t="s">
        <v>35</v>
      </c>
      <c r="E1196" s="174" t="s">
        <v>35</v>
      </c>
      <c r="F1196" s="174" t="s">
        <v>35</v>
      </c>
    </row>
    <row r="1197" spans="1:6">
      <c r="A1197" s="182" t="s">
        <v>35</v>
      </c>
      <c r="B1197" s="174" t="s">
        <v>35</v>
      </c>
      <c r="C1197" s="174" t="s">
        <v>35</v>
      </c>
      <c r="D1197" s="174" t="s">
        <v>35</v>
      </c>
      <c r="E1197" s="174" t="s">
        <v>35</v>
      </c>
      <c r="F1197" s="174" t="s">
        <v>35</v>
      </c>
    </row>
    <row r="1198" spans="1:6">
      <c r="A1198" s="182" t="s">
        <v>35</v>
      </c>
      <c r="B1198" s="174" t="s">
        <v>35</v>
      </c>
      <c r="C1198" s="174" t="s">
        <v>35</v>
      </c>
      <c r="D1198" s="174" t="s">
        <v>35</v>
      </c>
      <c r="E1198" s="174" t="s">
        <v>35</v>
      </c>
      <c r="F1198" s="174" t="s">
        <v>35</v>
      </c>
    </row>
    <row r="1199" spans="1:6">
      <c r="A1199" s="182" t="s">
        <v>35</v>
      </c>
      <c r="B1199" s="174" t="s">
        <v>35</v>
      </c>
      <c r="C1199" s="174" t="s">
        <v>35</v>
      </c>
      <c r="D1199" s="174" t="s">
        <v>35</v>
      </c>
      <c r="E1199" s="174" t="s">
        <v>35</v>
      </c>
      <c r="F1199" s="174" t="s">
        <v>35</v>
      </c>
    </row>
    <row r="1200" spans="1:6">
      <c r="A1200" s="182" t="s">
        <v>35</v>
      </c>
      <c r="B1200" s="174" t="s">
        <v>35</v>
      </c>
      <c r="C1200" s="174" t="s">
        <v>35</v>
      </c>
      <c r="D1200" s="174" t="s">
        <v>35</v>
      </c>
      <c r="E1200" s="174" t="s">
        <v>35</v>
      </c>
      <c r="F1200" s="174" t="s">
        <v>35</v>
      </c>
    </row>
    <row r="1201" spans="1:6">
      <c r="A1201" s="182" t="s">
        <v>35</v>
      </c>
      <c r="B1201" s="174" t="s">
        <v>35</v>
      </c>
      <c r="C1201" s="174" t="s">
        <v>35</v>
      </c>
      <c r="D1201" s="174" t="s">
        <v>35</v>
      </c>
      <c r="E1201" s="174" t="s">
        <v>35</v>
      </c>
      <c r="F1201" s="174" t="s">
        <v>35</v>
      </c>
    </row>
    <row r="1202" spans="1:6">
      <c r="A1202" s="182" t="s">
        <v>35</v>
      </c>
      <c r="B1202" s="174" t="s">
        <v>35</v>
      </c>
      <c r="C1202" s="174" t="s">
        <v>35</v>
      </c>
      <c r="D1202" s="174" t="s">
        <v>35</v>
      </c>
      <c r="E1202" s="174" t="s">
        <v>35</v>
      </c>
      <c r="F1202" s="174" t="s">
        <v>35</v>
      </c>
    </row>
    <row r="1203" spans="1:6">
      <c r="A1203" s="182" t="s">
        <v>35</v>
      </c>
      <c r="B1203" s="174" t="s">
        <v>35</v>
      </c>
      <c r="C1203" s="174" t="s">
        <v>35</v>
      </c>
      <c r="D1203" s="174" t="s">
        <v>35</v>
      </c>
      <c r="E1203" s="174" t="s">
        <v>35</v>
      </c>
      <c r="F1203" s="174" t="s">
        <v>35</v>
      </c>
    </row>
    <row r="1204" spans="1:6">
      <c r="A1204" s="182" t="s">
        <v>35</v>
      </c>
      <c r="B1204" s="174" t="s">
        <v>35</v>
      </c>
      <c r="C1204" s="174" t="s">
        <v>35</v>
      </c>
      <c r="D1204" s="174" t="s">
        <v>35</v>
      </c>
      <c r="E1204" s="174" t="s">
        <v>35</v>
      </c>
      <c r="F1204" s="174" t="s">
        <v>35</v>
      </c>
    </row>
    <row r="1205" spans="1:6">
      <c r="A1205" s="182" t="s">
        <v>35</v>
      </c>
      <c r="B1205" s="174" t="s">
        <v>35</v>
      </c>
      <c r="C1205" s="174" t="s">
        <v>35</v>
      </c>
      <c r="D1205" s="174" t="s">
        <v>35</v>
      </c>
      <c r="E1205" s="174" t="s">
        <v>35</v>
      </c>
      <c r="F1205" s="174" t="s">
        <v>35</v>
      </c>
    </row>
    <row r="1206" spans="1:6">
      <c r="A1206" s="182" t="s">
        <v>35</v>
      </c>
      <c r="B1206" s="174" t="s">
        <v>35</v>
      </c>
      <c r="C1206" s="174" t="s">
        <v>35</v>
      </c>
      <c r="D1206" s="174" t="s">
        <v>35</v>
      </c>
      <c r="E1206" s="174" t="s">
        <v>35</v>
      </c>
      <c r="F1206" s="174" t="s">
        <v>35</v>
      </c>
    </row>
    <row r="1207" spans="1:6">
      <c r="A1207" s="182" t="s">
        <v>35</v>
      </c>
      <c r="B1207" s="174" t="s">
        <v>35</v>
      </c>
      <c r="C1207" s="174" t="s">
        <v>35</v>
      </c>
      <c r="D1207" s="174" t="s">
        <v>35</v>
      </c>
      <c r="E1207" s="174" t="s">
        <v>35</v>
      </c>
      <c r="F1207" s="174" t="s">
        <v>35</v>
      </c>
    </row>
    <row r="1208" spans="1:6">
      <c r="A1208" s="182" t="s">
        <v>35</v>
      </c>
      <c r="B1208" s="174" t="s">
        <v>35</v>
      </c>
      <c r="C1208" s="174" t="s">
        <v>35</v>
      </c>
      <c r="D1208" s="174" t="s">
        <v>35</v>
      </c>
      <c r="E1208" s="174" t="s">
        <v>35</v>
      </c>
      <c r="F1208" s="174" t="s">
        <v>35</v>
      </c>
    </row>
    <row r="1209" spans="1:6">
      <c r="A1209" s="182" t="s">
        <v>35</v>
      </c>
      <c r="B1209" s="174" t="s">
        <v>35</v>
      </c>
      <c r="C1209" s="174" t="s">
        <v>35</v>
      </c>
      <c r="D1209" s="174" t="s">
        <v>35</v>
      </c>
      <c r="E1209" s="174" t="s">
        <v>35</v>
      </c>
      <c r="F1209" s="174" t="s">
        <v>35</v>
      </c>
    </row>
    <row r="1210" spans="1:6">
      <c r="A1210" s="182" t="s">
        <v>35</v>
      </c>
      <c r="B1210" s="174" t="s">
        <v>35</v>
      </c>
      <c r="C1210" s="174" t="s">
        <v>35</v>
      </c>
      <c r="D1210" s="174" t="s">
        <v>35</v>
      </c>
      <c r="E1210" s="174" t="s">
        <v>35</v>
      </c>
      <c r="F1210" s="174" t="s">
        <v>35</v>
      </c>
    </row>
    <row r="1211" spans="1:6">
      <c r="A1211" s="182" t="s">
        <v>35</v>
      </c>
      <c r="B1211" s="174" t="s">
        <v>35</v>
      </c>
      <c r="C1211" s="174" t="s">
        <v>35</v>
      </c>
      <c r="D1211" s="174" t="s">
        <v>35</v>
      </c>
      <c r="E1211" s="174" t="s">
        <v>35</v>
      </c>
      <c r="F1211" s="174" t="s">
        <v>35</v>
      </c>
    </row>
    <row r="1212" spans="1:6">
      <c r="A1212" s="182" t="s">
        <v>35</v>
      </c>
      <c r="B1212" s="174" t="s">
        <v>35</v>
      </c>
      <c r="C1212" s="174" t="s">
        <v>35</v>
      </c>
      <c r="D1212" s="174" t="s">
        <v>35</v>
      </c>
      <c r="E1212" s="174" t="s">
        <v>35</v>
      </c>
      <c r="F1212" s="174" t="s">
        <v>35</v>
      </c>
    </row>
    <row r="1213" spans="1:6">
      <c r="A1213" s="182" t="s">
        <v>35</v>
      </c>
      <c r="B1213" s="174" t="s">
        <v>35</v>
      </c>
      <c r="C1213" s="174" t="s">
        <v>35</v>
      </c>
      <c r="D1213" s="174" t="s">
        <v>35</v>
      </c>
      <c r="E1213" s="174" t="s">
        <v>35</v>
      </c>
      <c r="F1213" s="174" t="s">
        <v>35</v>
      </c>
    </row>
    <row r="1214" spans="1:6">
      <c r="A1214" s="182" t="s">
        <v>35</v>
      </c>
      <c r="B1214" s="174" t="s">
        <v>35</v>
      </c>
      <c r="C1214" s="174" t="s">
        <v>35</v>
      </c>
      <c r="D1214" s="174" t="s">
        <v>35</v>
      </c>
      <c r="E1214" s="174" t="s">
        <v>35</v>
      </c>
      <c r="F1214" s="174" t="s">
        <v>35</v>
      </c>
    </row>
    <row r="1215" spans="1:6">
      <c r="A1215" s="182" t="s">
        <v>35</v>
      </c>
      <c r="B1215" s="174" t="s">
        <v>35</v>
      </c>
      <c r="C1215" s="174" t="s">
        <v>35</v>
      </c>
      <c r="D1215" s="174" t="s">
        <v>35</v>
      </c>
      <c r="E1215" s="174" t="s">
        <v>35</v>
      </c>
      <c r="F1215" s="174" t="s">
        <v>35</v>
      </c>
    </row>
    <row r="1216" spans="1:6">
      <c r="A1216" s="182" t="s">
        <v>35</v>
      </c>
      <c r="B1216" s="174" t="s">
        <v>35</v>
      </c>
      <c r="C1216" s="174" t="s">
        <v>35</v>
      </c>
      <c r="D1216" s="174" t="s">
        <v>35</v>
      </c>
      <c r="E1216" s="174" t="s">
        <v>35</v>
      </c>
      <c r="F1216" s="174" t="s">
        <v>35</v>
      </c>
    </row>
    <row r="1217" spans="1:6">
      <c r="A1217" s="182" t="s">
        <v>35</v>
      </c>
      <c r="B1217" s="174" t="s">
        <v>35</v>
      </c>
      <c r="C1217" s="174" t="s">
        <v>35</v>
      </c>
      <c r="D1217" s="174" t="s">
        <v>35</v>
      </c>
      <c r="E1217" s="174" t="s">
        <v>35</v>
      </c>
      <c r="F1217" s="174" t="s">
        <v>35</v>
      </c>
    </row>
    <row r="1218" spans="1:6">
      <c r="A1218" s="182" t="s">
        <v>35</v>
      </c>
      <c r="B1218" s="174" t="s">
        <v>35</v>
      </c>
      <c r="C1218" s="174" t="s">
        <v>35</v>
      </c>
      <c r="D1218" s="174" t="s">
        <v>35</v>
      </c>
      <c r="E1218" s="174" t="s">
        <v>35</v>
      </c>
      <c r="F1218" s="174" t="s">
        <v>35</v>
      </c>
    </row>
    <row r="1219" spans="1:6">
      <c r="A1219" s="182" t="s">
        <v>35</v>
      </c>
      <c r="B1219" s="174" t="s">
        <v>35</v>
      </c>
      <c r="C1219" s="174" t="s">
        <v>35</v>
      </c>
      <c r="D1219" s="174" t="s">
        <v>35</v>
      </c>
      <c r="E1219" s="174" t="s">
        <v>35</v>
      </c>
      <c r="F1219" s="174" t="s">
        <v>35</v>
      </c>
    </row>
    <row r="1220" spans="1:6">
      <c r="A1220" s="182" t="s">
        <v>35</v>
      </c>
      <c r="B1220" s="174" t="s">
        <v>35</v>
      </c>
      <c r="C1220" s="174" t="s">
        <v>35</v>
      </c>
      <c r="D1220" s="174" t="s">
        <v>35</v>
      </c>
      <c r="E1220" s="174" t="s">
        <v>35</v>
      </c>
      <c r="F1220" s="174" t="s">
        <v>35</v>
      </c>
    </row>
    <row r="1221" spans="1:6">
      <c r="A1221" s="182" t="s">
        <v>35</v>
      </c>
      <c r="B1221" s="174" t="s">
        <v>35</v>
      </c>
      <c r="C1221" s="174" t="s">
        <v>35</v>
      </c>
      <c r="D1221" s="174" t="s">
        <v>35</v>
      </c>
      <c r="E1221" s="174" t="s">
        <v>35</v>
      </c>
      <c r="F1221" s="174" t="s">
        <v>35</v>
      </c>
    </row>
    <row r="1222" spans="1:6">
      <c r="A1222" s="182" t="s">
        <v>35</v>
      </c>
      <c r="B1222" s="174" t="s">
        <v>35</v>
      </c>
      <c r="C1222" s="174" t="s">
        <v>35</v>
      </c>
      <c r="D1222" s="174" t="s">
        <v>35</v>
      </c>
      <c r="E1222" s="174" t="s">
        <v>35</v>
      </c>
      <c r="F1222" s="174" t="s">
        <v>35</v>
      </c>
    </row>
    <row r="1223" spans="1:6">
      <c r="A1223" s="182" t="s">
        <v>35</v>
      </c>
      <c r="B1223" s="174" t="s">
        <v>35</v>
      </c>
      <c r="C1223" s="174" t="s">
        <v>35</v>
      </c>
      <c r="D1223" s="174" t="s">
        <v>35</v>
      </c>
      <c r="E1223" s="174" t="s">
        <v>35</v>
      </c>
      <c r="F1223" s="174" t="s">
        <v>35</v>
      </c>
    </row>
    <row r="1224" spans="1:6">
      <c r="A1224" s="182" t="s">
        <v>35</v>
      </c>
      <c r="B1224" s="174" t="s">
        <v>35</v>
      </c>
      <c r="C1224" s="174" t="s">
        <v>35</v>
      </c>
      <c r="D1224" s="174" t="s">
        <v>35</v>
      </c>
      <c r="E1224" s="174" t="s">
        <v>35</v>
      </c>
      <c r="F1224" s="174" t="s">
        <v>35</v>
      </c>
    </row>
    <row r="1225" spans="1:6">
      <c r="A1225" s="182" t="s">
        <v>35</v>
      </c>
      <c r="B1225" s="174" t="s">
        <v>35</v>
      </c>
      <c r="C1225" s="174" t="s">
        <v>35</v>
      </c>
      <c r="D1225" s="174" t="s">
        <v>35</v>
      </c>
      <c r="E1225" s="174" t="s">
        <v>35</v>
      </c>
      <c r="F1225" s="174" t="s">
        <v>35</v>
      </c>
    </row>
    <row r="1226" spans="1:6">
      <c r="A1226" s="182" t="s">
        <v>35</v>
      </c>
      <c r="B1226" s="174" t="s">
        <v>35</v>
      </c>
      <c r="C1226" s="174" t="s">
        <v>35</v>
      </c>
      <c r="D1226" s="174" t="s">
        <v>35</v>
      </c>
      <c r="E1226" s="174" t="s">
        <v>35</v>
      </c>
      <c r="F1226" s="174" t="s">
        <v>35</v>
      </c>
    </row>
    <row r="1227" spans="1:6">
      <c r="A1227" s="182" t="s">
        <v>35</v>
      </c>
      <c r="B1227" s="174" t="s">
        <v>35</v>
      </c>
      <c r="C1227" s="174" t="s">
        <v>35</v>
      </c>
      <c r="D1227" s="174" t="s">
        <v>35</v>
      </c>
      <c r="E1227" s="174" t="s">
        <v>35</v>
      </c>
      <c r="F1227" s="174" t="s">
        <v>35</v>
      </c>
    </row>
    <row r="1228" spans="1:6">
      <c r="A1228" s="182" t="s">
        <v>35</v>
      </c>
      <c r="B1228" s="174" t="s">
        <v>35</v>
      </c>
      <c r="C1228" s="174" t="s">
        <v>35</v>
      </c>
      <c r="D1228" s="174" t="s">
        <v>35</v>
      </c>
      <c r="E1228" s="174" t="s">
        <v>35</v>
      </c>
      <c r="F1228" s="174" t="s">
        <v>35</v>
      </c>
    </row>
    <row r="1229" spans="1:6">
      <c r="A1229" s="182" t="s">
        <v>35</v>
      </c>
      <c r="B1229" s="174" t="s">
        <v>35</v>
      </c>
      <c r="C1229" s="174" t="s">
        <v>35</v>
      </c>
      <c r="D1229" s="174" t="s">
        <v>35</v>
      </c>
      <c r="E1229" s="174" t="s">
        <v>35</v>
      </c>
      <c r="F1229" s="174" t="s">
        <v>35</v>
      </c>
    </row>
    <row r="1230" spans="1:6">
      <c r="A1230" s="182" t="s">
        <v>35</v>
      </c>
      <c r="B1230" s="174" t="s">
        <v>35</v>
      </c>
      <c r="C1230" s="174" t="s">
        <v>35</v>
      </c>
      <c r="D1230" s="174" t="s">
        <v>35</v>
      </c>
      <c r="E1230" s="174" t="s">
        <v>35</v>
      </c>
      <c r="F1230" s="174" t="s">
        <v>35</v>
      </c>
    </row>
    <row r="1231" spans="1:6">
      <c r="A1231" s="182" t="s">
        <v>35</v>
      </c>
      <c r="B1231" s="174" t="s">
        <v>35</v>
      </c>
      <c r="C1231" s="174" t="s">
        <v>35</v>
      </c>
      <c r="D1231" s="174" t="s">
        <v>35</v>
      </c>
      <c r="E1231" s="174" t="s">
        <v>35</v>
      </c>
      <c r="F1231" s="174" t="s">
        <v>35</v>
      </c>
    </row>
    <row r="1232" spans="1:6">
      <c r="A1232" s="182" t="s">
        <v>35</v>
      </c>
      <c r="B1232" s="174" t="s">
        <v>35</v>
      </c>
      <c r="C1232" s="174" t="s">
        <v>35</v>
      </c>
      <c r="D1232" s="174" t="s">
        <v>35</v>
      </c>
      <c r="E1232" s="174" t="s">
        <v>35</v>
      </c>
      <c r="F1232" s="174" t="s">
        <v>35</v>
      </c>
    </row>
    <row r="1233" spans="1:6">
      <c r="A1233" s="182" t="s">
        <v>35</v>
      </c>
      <c r="B1233" s="174" t="s">
        <v>35</v>
      </c>
      <c r="C1233" s="174" t="s">
        <v>35</v>
      </c>
      <c r="D1233" s="174" t="s">
        <v>35</v>
      </c>
      <c r="E1233" s="174" t="s">
        <v>35</v>
      </c>
      <c r="F1233" s="174" t="s">
        <v>35</v>
      </c>
    </row>
    <row r="1234" spans="1:6">
      <c r="A1234" s="182" t="s">
        <v>35</v>
      </c>
      <c r="B1234" s="174" t="s">
        <v>35</v>
      </c>
      <c r="C1234" s="174" t="s">
        <v>35</v>
      </c>
      <c r="D1234" s="174" t="s">
        <v>35</v>
      </c>
      <c r="E1234" s="174" t="s">
        <v>35</v>
      </c>
      <c r="F1234" s="174" t="s">
        <v>35</v>
      </c>
    </row>
    <row r="1235" spans="1:6">
      <c r="A1235" s="182" t="s">
        <v>35</v>
      </c>
      <c r="B1235" s="174" t="s">
        <v>35</v>
      </c>
      <c r="C1235" s="174" t="s">
        <v>35</v>
      </c>
      <c r="D1235" s="174" t="s">
        <v>35</v>
      </c>
      <c r="E1235" s="174" t="s">
        <v>35</v>
      </c>
      <c r="F1235" s="174" t="s">
        <v>35</v>
      </c>
    </row>
    <row r="1236" spans="1:6">
      <c r="A1236" s="182" t="s">
        <v>35</v>
      </c>
      <c r="B1236" s="174" t="s">
        <v>35</v>
      </c>
      <c r="C1236" s="174" t="s">
        <v>35</v>
      </c>
      <c r="D1236" s="174" t="s">
        <v>35</v>
      </c>
      <c r="E1236" s="174" t="s">
        <v>35</v>
      </c>
      <c r="F1236" s="174" t="s">
        <v>35</v>
      </c>
    </row>
    <row r="1237" spans="1:6">
      <c r="A1237" s="182" t="s">
        <v>35</v>
      </c>
      <c r="B1237" s="174" t="s">
        <v>35</v>
      </c>
      <c r="C1237" s="174" t="s">
        <v>35</v>
      </c>
      <c r="D1237" s="174" t="s">
        <v>35</v>
      </c>
      <c r="E1237" s="174" t="s">
        <v>35</v>
      </c>
      <c r="F1237" s="174" t="s">
        <v>35</v>
      </c>
    </row>
    <row r="1238" spans="1:6">
      <c r="A1238" s="182" t="s">
        <v>35</v>
      </c>
      <c r="B1238" s="174" t="s">
        <v>35</v>
      </c>
      <c r="C1238" s="174" t="s">
        <v>35</v>
      </c>
      <c r="D1238" s="174" t="s">
        <v>35</v>
      </c>
      <c r="E1238" s="174" t="s">
        <v>35</v>
      </c>
      <c r="F1238" s="174" t="s">
        <v>35</v>
      </c>
    </row>
    <row r="1239" spans="1:6">
      <c r="A1239" s="182" t="s">
        <v>35</v>
      </c>
      <c r="B1239" s="174" t="s">
        <v>35</v>
      </c>
      <c r="C1239" s="174" t="s">
        <v>35</v>
      </c>
      <c r="D1239" s="174" t="s">
        <v>35</v>
      </c>
      <c r="E1239" s="174" t="s">
        <v>35</v>
      </c>
      <c r="F1239" s="174" t="s">
        <v>35</v>
      </c>
    </row>
    <row r="1240" spans="1:6">
      <c r="A1240" s="182" t="s">
        <v>35</v>
      </c>
      <c r="B1240" s="174" t="s">
        <v>35</v>
      </c>
      <c r="C1240" s="174" t="s">
        <v>35</v>
      </c>
      <c r="D1240" s="174" t="s">
        <v>35</v>
      </c>
      <c r="E1240" s="174" t="s">
        <v>35</v>
      </c>
      <c r="F1240" s="174" t="s">
        <v>35</v>
      </c>
    </row>
    <row r="1241" spans="1:6">
      <c r="A1241" s="182" t="s">
        <v>35</v>
      </c>
      <c r="B1241" s="174" t="s">
        <v>35</v>
      </c>
      <c r="C1241" s="174" t="s">
        <v>35</v>
      </c>
      <c r="D1241" s="174" t="s">
        <v>35</v>
      </c>
      <c r="E1241" s="174" t="s">
        <v>35</v>
      </c>
      <c r="F1241" s="174" t="s">
        <v>35</v>
      </c>
    </row>
    <row r="1242" spans="1:6">
      <c r="A1242" s="182" t="s">
        <v>35</v>
      </c>
      <c r="B1242" s="174" t="s">
        <v>35</v>
      </c>
      <c r="C1242" s="174" t="s">
        <v>35</v>
      </c>
      <c r="D1242" s="174" t="s">
        <v>35</v>
      </c>
      <c r="E1242" s="174" t="s">
        <v>35</v>
      </c>
      <c r="F1242" s="174" t="s">
        <v>35</v>
      </c>
    </row>
    <row r="1243" spans="1:6">
      <c r="A1243" s="182" t="s">
        <v>35</v>
      </c>
      <c r="B1243" s="174" t="s">
        <v>35</v>
      </c>
      <c r="C1243" s="174" t="s">
        <v>35</v>
      </c>
      <c r="D1243" s="174" t="s">
        <v>35</v>
      </c>
      <c r="E1243" s="174" t="s">
        <v>35</v>
      </c>
      <c r="F1243" s="174" t="s">
        <v>35</v>
      </c>
    </row>
    <row r="1244" spans="1:6">
      <c r="A1244" s="182" t="s">
        <v>35</v>
      </c>
      <c r="B1244" s="174" t="s">
        <v>35</v>
      </c>
      <c r="C1244" s="174" t="s">
        <v>35</v>
      </c>
      <c r="D1244" s="174" t="s">
        <v>35</v>
      </c>
      <c r="E1244" s="174" t="s">
        <v>35</v>
      </c>
      <c r="F1244" s="174" t="s">
        <v>35</v>
      </c>
    </row>
    <row r="1245" spans="1:6">
      <c r="A1245" s="182" t="s">
        <v>35</v>
      </c>
      <c r="B1245" s="174" t="s">
        <v>35</v>
      </c>
      <c r="C1245" s="174" t="s">
        <v>35</v>
      </c>
      <c r="D1245" s="174" t="s">
        <v>35</v>
      </c>
      <c r="E1245" s="174" t="s">
        <v>35</v>
      </c>
      <c r="F1245" s="174" t="s">
        <v>35</v>
      </c>
    </row>
    <row r="1246" spans="1:6">
      <c r="A1246" s="182" t="s">
        <v>35</v>
      </c>
      <c r="B1246" s="174" t="s">
        <v>35</v>
      </c>
      <c r="C1246" s="174" t="s">
        <v>35</v>
      </c>
      <c r="D1246" s="174" t="s">
        <v>35</v>
      </c>
      <c r="E1246" s="174" t="s">
        <v>35</v>
      </c>
      <c r="F1246" s="174" t="s">
        <v>35</v>
      </c>
    </row>
    <row r="1247" spans="1:6">
      <c r="A1247" s="182" t="s">
        <v>35</v>
      </c>
      <c r="B1247" s="174" t="s">
        <v>35</v>
      </c>
      <c r="C1247" s="174" t="s">
        <v>35</v>
      </c>
      <c r="D1247" s="174" t="s">
        <v>35</v>
      </c>
      <c r="E1247" s="174" t="s">
        <v>35</v>
      </c>
      <c r="F1247" s="174" t="s">
        <v>35</v>
      </c>
    </row>
    <row r="1248" spans="1:6">
      <c r="A1248" s="182" t="s">
        <v>35</v>
      </c>
      <c r="B1248" s="174" t="s">
        <v>35</v>
      </c>
      <c r="C1248" s="174" t="s">
        <v>35</v>
      </c>
      <c r="D1248" s="174" t="s">
        <v>35</v>
      </c>
      <c r="E1248" s="174" t="s">
        <v>35</v>
      </c>
      <c r="F1248" s="174" t="s">
        <v>35</v>
      </c>
    </row>
    <row r="1249" spans="1:6">
      <c r="A1249" s="182" t="s">
        <v>35</v>
      </c>
      <c r="B1249" s="174" t="s">
        <v>35</v>
      </c>
      <c r="C1249" s="174" t="s">
        <v>35</v>
      </c>
      <c r="D1249" s="174" t="s">
        <v>35</v>
      </c>
      <c r="E1249" s="174" t="s">
        <v>35</v>
      </c>
      <c r="F1249" s="174" t="s">
        <v>35</v>
      </c>
    </row>
    <row r="1250" spans="1:6">
      <c r="A1250" s="182" t="s">
        <v>35</v>
      </c>
      <c r="B1250" s="174" t="s">
        <v>35</v>
      </c>
      <c r="C1250" s="174" t="s">
        <v>35</v>
      </c>
      <c r="D1250" s="174" t="s">
        <v>35</v>
      </c>
      <c r="E1250" s="174" t="s">
        <v>35</v>
      </c>
      <c r="F1250" s="174" t="s">
        <v>35</v>
      </c>
    </row>
    <row r="1251" spans="1:6">
      <c r="A1251" s="182" t="s">
        <v>35</v>
      </c>
      <c r="B1251" s="174" t="s">
        <v>35</v>
      </c>
      <c r="C1251" s="174" t="s">
        <v>35</v>
      </c>
      <c r="D1251" s="174" t="s">
        <v>35</v>
      </c>
      <c r="E1251" s="174" t="s">
        <v>35</v>
      </c>
      <c r="F1251" s="174" t="s">
        <v>35</v>
      </c>
    </row>
    <row r="1252" spans="1:6">
      <c r="A1252" s="182" t="s">
        <v>35</v>
      </c>
      <c r="B1252" s="174" t="s">
        <v>35</v>
      </c>
      <c r="C1252" s="174" t="s">
        <v>35</v>
      </c>
      <c r="D1252" s="174" t="s">
        <v>35</v>
      </c>
      <c r="E1252" s="174" t="s">
        <v>35</v>
      </c>
      <c r="F1252" s="174" t="s">
        <v>35</v>
      </c>
    </row>
    <row r="1253" spans="1:6">
      <c r="A1253" s="182" t="s">
        <v>35</v>
      </c>
      <c r="B1253" s="174" t="s">
        <v>35</v>
      </c>
      <c r="C1253" s="174" t="s">
        <v>35</v>
      </c>
      <c r="D1253" s="174" t="s">
        <v>35</v>
      </c>
      <c r="E1253" s="174" t="s">
        <v>35</v>
      </c>
      <c r="F1253" s="174" t="s">
        <v>35</v>
      </c>
    </row>
    <row r="1254" spans="1:6">
      <c r="A1254" s="182" t="s">
        <v>35</v>
      </c>
      <c r="B1254" s="174" t="s">
        <v>35</v>
      </c>
      <c r="C1254" s="174" t="s">
        <v>35</v>
      </c>
      <c r="D1254" s="174" t="s">
        <v>35</v>
      </c>
      <c r="E1254" s="174" t="s">
        <v>35</v>
      </c>
      <c r="F1254" s="174" t="s">
        <v>35</v>
      </c>
    </row>
    <row r="1255" spans="1:6">
      <c r="A1255" s="182" t="s">
        <v>35</v>
      </c>
      <c r="B1255" s="174" t="s">
        <v>35</v>
      </c>
      <c r="C1255" s="174" t="s">
        <v>35</v>
      </c>
      <c r="D1255" s="174" t="s">
        <v>35</v>
      </c>
      <c r="E1255" s="174" t="s">
        <v>35</v>
      </c>
      <c r="F1255" s="174" t="s">
        <v>35</v>
      </c>
    </row>
    <row r="1256" spans="1:6">
      <c r="A1256" s="182" t="s">
        <v>35</v>
      </c>
      <c r="B1256" s="174" t="s">
        <v>35</v>
      </c>
      <c r="C1256" s="174" t="s">
        <v>35</v>
      </c>
      <c r="D1256" s="174" t="s">
        <v>35</v>
      </c>
      <c r="E1256" s="174" t="s">
        <v>35</v>
      </c>
      <c r="F1256" s="174" t="s">
        <v>35</v>
      </c>
    </row>
    <row r="1257" spans="1:6">
      <c r="A1257" s="182" t="s">
        <v>35</v>
      </c>
      <c r="B1257" s="174" t="s">
        <v>35</v>
      </c>
      <c r="C1257" s="174" t="s">
        <v>35</v>
      </c>
      <c r="D1257" s="174" t="s">
        <v>35</v>
      </c>
      <c r="E1257" s="174" t="s">
        <v>35</v>
      </c>
      <c r="F1257" s="174" t="s">
        <v>35</v>
      </c>
    </row>
    <row r="1258" spans="1:6">
      <c r="A1258" s="182" t="s">
        <v>35</v>
      </c>
      <c r="B1258" s="174" t="s">
        <v>35</v>
      </c>
      <c r="C1258" s="174" t="s">
        <v>35</v>
      </c>
      <c r="D1258" s="174" t="s">
        <v>35</v>
      </c>
      <c r="E1258" s="174" t="s">
        <v>35</v>
      </c>
      <c r="F1258" s="174" t="s">
        <v>35</v>
      </c>
    </row>
    <row r="1259" spans="1:6">
      <c r="A1259" s="182" t="s">
        <v>35</v>
      </c>
      <c r="B1259" s="174" t="s">
        <v>35</v>
      </c>
      <c r="C1259" s="174" t="s">
        <v>35</v>
      </c>
      <c r="D1259" s="174" t="s">
        <v>35</v>
      </c>
      <c r="E1259" s="174" t="s">
        <v>35</v>
      </c>
      <c r="F1259" s="174" t="s">
        <v>35</v>
      </c>
    </row>
    <row r="1260" spans="1:6">
      <c r="A1260" s="182" t="s">
        <v>35</v>
      </c>
      <c r="B1260" s="174" t="s">
        <v>35</v>
      </c>
      <c r="C1260" s="174" t="s">
        <v>35</v>
      </c>
      <c r="D1260" s="174" t="s">
        <v>35</v>
      </c>
      <c r="E1260" s="174" t="s">
        <v>35</v>
      </c>
      <c r="F1260" s="174" t="s">
        <v>35</v>
      </c>
    </row>
    <row r="1261" spans="1:6">
      <c r="A1261" s="182" t="s">
        <v>35</v>
      </c>
      <c r="B1261" s="174" t="s">
        <v>35</v>
      </c>
      <c r="C1261" s="174" t="s">
        <v>35</v>
      </c>
      <c r="D1261" s="174" t="s">
        <v>35</v>
      </c>
      <c r="E1261" s="174" t="s">
        <v>35</v>
      </c>
      <c r="F1261" s="174" t="s">
        <v>35</v>
      </c>
    </row>
    <row r="1262" spans="1:6">
      <c r="A1262" s="182" t="s">
        <v>35</v>
      </c>
      <c r="B1262" s="174" t="s">
        <v>35</v>
      </c>
      <c r="C1262" s="174" t="s">
        <v>35</v>
      </c>
      <c r="D1262" s="174" t="s">
        <v>35</v>
      </c>
      <c r="E1262" s="174" t="s">
        <v>35</v>
      </c>
      <c r="F1262" s="174" t="s">
        <v>35</v>
      </c>
    </row>
    <row r="1263" spans="1:6">
      <c r="A1263" s="182" t="s">
        <v>35</v>
      </c>
      <c r="B1263" s="174" t="s">
        <v>35</v>
      </c>
      <c r="C1263" s="174" t="s">
        <v>35</v>
      </c>
      <c r="D1263" s="174" t="s">
        <v>35</v>
      </c>
      <c r="E1263" s="174" t="s">
        <v>35</v>
      </c>
      <c r="F1263" s="174" t="s">
        <v>35</v>
      </c>
    </row>
    <row r="1264" spans="1:6">
      <c r="A1264" s="182" t="s">
        <v>35</v>
      </c>
      <c r="B1264" s="174" t="s">
        <v>35</v>
      </c>
      <c r="C1264" s="174" t="s">
        <v>35</v>
      </c>
      <c r="D1264" s="174" t="s">
        <v>35</v>
      </c>
      <c r="E1264" s="174" t="s">
        <v>35</v>
      </c>
      <c r="F1264" s="174" t="s">
        <v>35</v>
      </c>
    </row>
    <row r="1265" spans="1:6">
      <c r="A1265" s="182" t="s">
        <v>35</v>
      </c>
      <c r="B1265" s="174" t="s">
        <v>35</v>
      </c>
      <c r="C1265" s="174" t="s">
        <v>35</v>
      </c>
      <c r="D1265" s="174" t="s">
        <v>35</v>
      </c>
      <c r="E1265" s="174" t="s">
        <v>35</v>
      </c>
      <c r="F1265" s="174" t="s">
        <v>35</v>
      </c>
    </row>
    <row r="1266" spans="1:6">
      <c r="A1266" s="182" t="s">
        <v>35</v>
      </c>
      <c r="B1266" s="174" t="s">
        <v>35</v>
      </c>
      <c r="C1266" s="174" t="s">
        <v>35</v>
      </c>
      <c r="D1266" s="174" t="s">
        <v>35</v>
      </c>
      <c r="E1266" s="174" t="s">
        <v>35</v>
      </c>
      <c r="F1266" s="174" t="s">
        <v>35</v>
      </c>
    </row>
    <row r="1267" spans="1:6">
      <c r="A1267" s="182" t="s">
        <v>35</v>
      </c>
      <c r="B1267" s="174" t="s">
        <v>35</v>
      </c>
      <c r="C1267" s="174" t="s">
        <v>35</v>
      </c>
      <c r="D1267" s="174" t="s">
        <v>35</v>
      </c>
      <c r="E1267" s="174" t="s">
        <v>35</v>
      </c>
      <c r="F1267" s="174" t="s">
        <v>35</v>
      </c>
    </row>
    <row r="1268" spans="1:6">
      <c r="A1268" s="182" t="s">
        <v>35</v>
      </c>
      <c r="B1268" s="174" t="s">
        <v>35</v>
      </c>
      <c r="C1268" s="174" t="s">
        <v>35</v>
      </c>
      <c r="D1268" s="174" t="s">
        <v>35</v>
      </c>
      <c r="E1268" s="174" t="s">
        <v>35</v>
      </c>
      <c r="F1268" s="174" t="s">
        <v>35</v>
      </c>
    </row>
    <row r="1269" spans="1:6">
      <c r="A1269" s="182" t="s">
        <v>35</v>
      </c>
      <c r="B1269" s="174" t="s">
        <v>35</v>
      </c>
      <c r="C1269" s="174" t="s">
        <v>35</v>
      </c>
      <c r="D1269" s="174" t="s">
        <v>35</v>
      </c>
      <c r="E1269" s="174" t="s">
        <v>35</v>
      </c>
      <c r="F1269" s="174" t="s">
        <v>35</v>
      </c>
    </row>
    <row r="1270" spans="1:6">
      <c r="A1270" s="182" t="s">
        <v>35</v>
      </c>
      <c r="B1270" s="174" t="s">
        <v>35</v>
      </c>
      <c r="C1270" s="174" t="s">
        <v>35</v>
      </c>
      <c r="D1270" s="174" t="s">
        <v>35</v>
      </c>
      <c r="E1270" s="174" t="s">
        <v>35</v>
      </c>
      <c r="F1270" s="174" t="s">
        <v>35</v>
      </c>
    </row>
    <row r="1271" spans="1:6">
      <c r="A1271" s="182" t="s">
        <v>35</v>
      </c>
      <c r="B1271" s="174" t="s">
        <v>35</v>
      </c>
      <c r="C1271" s="174" t="s">
        <v>35</v>
      </c>
      <c r="D1271" s="174" t="s">
        <v>35</v>
      </c>
      <c r="E1271" s="174" t="s">
        <v>35</v>
      </c>
      <c r="F1271" s="174" t="s">
        <v>35</v>
      </c>
    </row>
    <row r="1272" spans="1:6">
      <c r="A1272" s="182" t="s">
        <v>35</v>
      </c>
      <c r="B1272" s="174" t="s">
        <v>35</v>
      </c>
      <c r="C1272" s="174" t="s">
        <v>35</v>
      </c>
      <c r="D1272" s="174" t="s">
        <v>35</v>
      </c>
      <c r="E1272" s="174" t="s">
        <v>35</v>
      </c>
      <c r="F1272" s="174" t="s">
        <v>35</v>
      </c>
    </row>
    <row r="1273" spans="1:6">
      <c r="A1273" s="182" t="s">
        <v>35</v>
      </c>
      <c r="B1273" s="174" t="s">
        <v>35</v>
      </c>
      <c r="C1273" s="174" t="s">
        <v>35</v>
      </c>
      <c r="D1273" s="174" t="s">
        <v>35</v>
      </c>
      <c r="E1273" s="174" t="s">
        <v>35</v>
      </c>
      <c r="F1273" s="174" t="s">
        <v>35</v>
      </c>
    </row>
    <row r="1274" spans="1:6">
      <c r="A1274" s="182" t="s">
        <v>35</v>
      </c>
      <c r="B1274" s="174" t="s">
        <v>35</v>
      </c>
      <c r="C1274" s="174" t="s">
        <v>35</v>
      </c>
      <c r="D1274" s="174" t="s">
        <v>35</v>
      </c>
      <c r="E1274" s="174" t="s">
        <v>35</v>
      </c>
      <c r="F1274" s="174" t="s">
        <v>35</v>
      </c>
    </row>
    <row r="1275" spans="1:6">
      <c r="A1275" s="182" t="s">
        <v>35</v>
      </c>
      <c r="B1275" s="174" t="s">
        <v>35</v>
      </c>
      <c r="C1275" s="174" t="s">
        <v>35</v>
      </c>
      <c r="D1275" s="174" t="s">
        <v>35</v>
      </c>
      <c r="E1275" s="174" t="s">
        <v>35</v>
      </c>
      <c r="F1275" s="174" t="s">
        <v>35</v>
      </c>
    </row>
    <row r="1276" spans="1:6">
      <c r="A1276" s="182" t="s">
        <v>35</v>
      </c>
      <c r="B1276" s="174" t="s">
        <v>35</v>
      </c>
      <c r="C1276" s="174" t="s">
        <v>35</v>
      </c>
      <c r="D1276" s="174" t="s">
        <v>35</v>
      </c>
      <c r="E1276" s="174" t="s">
        <v>35</v>
      </c>
      <c r="F1276" s="174" t="s">
        <v>35</v>
      </c>
    </row>
    <row r="1277" spans="1:6">
      <c r="A1277" s="182" t="s">
        <v>35</v>
      </c>
      <c r="B1277" s="174" t="s">
        <v>35</v>
      </c>
      <c r="C1277" s="174" t="s">
        <v>35</v>
      </c>
      <c r="D1277" s="174" t="s">
        <v>35</v>
      </c>
      <c r="E1277" s="174" t="s">
        <v>35</v>
      </c>
      <c r="F1277" s="174" t="s">
        <v>35</v>
      </c>
    </row>
    <row r="1278" spans="1:6">
      <c r="A1278" s="182" t="s">
        <v>35</v>
      </c>
      <c r="B1278" s="174" t="s">
        <v>35</v>
      </c>
      <c r="C1278" s="174" t="s">
        <v>35</v>
      </c>
      <c r="D1278" s="174" t="s">
        <v>35</v>
      </c>
      <c r="E1278" s="174" t="s">
        <v>35</v>
      </c>
      <c r="F1278" s="174" t="s">
        <v>35</v>
      </c>
    </row>
    <row r="1279" spans="1:6">
      <c r="A1279" s="182" t="s">
        <v>35</v>
      </c>
      <c r="B1279" s="174" t="s">
        <v>35</v>
      </c>
      <c r="C1279" s="174" t="s">
        <v>35</v>
      </c>
      <c r="D1279" s="174" t="s">
        <v>35</v>
      </c>
      <c r="E1279" s="174" t="s">
        <v>35</v>
      </c>
      <c r="F1279" s="174" t="s">
        <v>35</v>
      </c>
    </row>
    <row r="1280" spans="1:6">
      <c r="A1280" s="182" t="s">
        <v>35</v>
      </c>
      <c r="B1280" s="174" t="s">
        <v>35</v>
      </c>
      <c r="C1280" s="174" t="s">
        <v>35</v>
      </c>
      <c r="D1280" s="174" t="s">
        <v>35</v>
      </c>
      <c r="E1280" s="174" t="s">
        <v>35</v>
      </c>
      <c r="F1280" s="174" t="s">
        <v>35</v>
      </c>
    </row>
    <row r="1281" spans="1:6">
      <c r="A1281" s="182" t="s">
        <v>35</v>
      </c>
      <c r="B1281" s="174" t="s">
        <v>35</v>
      </c>
      <c r="C1281" s="174" t="s">
        <v>35</v>
      </c>
      <c r="D1281" s="174" t="s">
        <v>35</v>
      </c>
      <c r="E1281" s="174" t="s">
        <v>35</v>
      </c>
      <c r="F1281" s="174" t="s">
        <v>35</v>
      </c>
    </row>
    <row r="1282" spans="1:6">
      <c r="A1282" s="182" t="s">
        <v>35</v>
      </c>
      <c r="B1282" s="174" t="s">
        <v>35</v>
      </c>
      <c r="C1282" s="174" t="s">
        <v>35</v>
      </c>
      <c r="D1282" s="174" t="s">
        <v>35</v>
      </c>
      <c r="E1282" s="174" t="s">
        <v>35</v>
      </c>
      <c r="F1282" s="174" t="s">
        <v>35</v>
      </c>
    </row>
    <row r="1283" spans="1:6">
      <c r="A1283" s="182" t="s">
        <v>35</v>
      </c>
      <c r="B1283" s="174" t="s">
        <v>35</v>
      </c>
      <c r="C1283" s="174" t="s">
        <v>35</v>
      </c>
      <c r="D1283" s="174" t="s">
        <v>35</v>
      </c>
      <c r="E1283" s="174" t="s">
        <v>35</v>
      </c>
      <c r="F1283" s="174" t="s">
        <v>35</v>
      </c>
    </row>
    <row r="1284" spans="1:6">
      <c r="A1284" s="182" t="s">
        <v>35</v>
      </c>
      <c r="B1284" s="174" t="s">
        <v>35</v>
      </c>
      <c r="C1284" s="174" t="s">
        <v>35</v>
      </c>
      <c r="D1284" s="174" t="s">
        <v>35</v>
      </c>
      <c r="E1284" s="174" t="s">
        <v>35</v>
      </c>
      <c r="F1284" s="174" t="s">
        <v>35</v>
      </c>
    </row>
    <row r="1285" spans="1:6">
      <c r="A1285" s="182" t="s">
        <v>35</v>
      </c>
      <c r="B1285" s="174" t="s">
        <v>35</v>
      </c>
      <c r="C1285" s="174" t="s">
        <v>35</v>
      </c>
      <c r="D1285" s="174" t="s">
        <v>35</v>
      </c>
      <c r="E1285" s="174" t="s">
        <v>35</v>
      </c>
      <c r="F1285" s="174" t="s">
        <v>35</v>
      </c>
    </row>
    <row r="1286" spans="1:6">
      <c r="A1286" s="182" t="s">
        <v>35</v>
      </c>
      <c r="B1286" s="174" t="s">
        <v>35</v>
      </c>
      <c r="C1286" s="174" t="s">
        <v>35</v>
      </c>
      <c r="D1286" s="174" t="s">
        <v>35</v>
      </c>
      <c r="E1286" s="174" t="s">
        <v>35</v>
      </c>
      <c r="F1286" s="174" t="s">
        <v>35</v>
      </c>
    </row>
    <row r="1287" spans="1:6">
      <c r="A1287" s="182" t="s">
        <v>35</v>
      </c>
      <c r="B1287" s="174" t="s">
        <v>35</v>
      </c>
      <c r="C1287" s="174" t="s">
        <v>35</v>
      </c>
      <c r="D1287" s="174" t="s">
        <v>35</v>
      </c>
      <c r="E1287" s="174" t="s">
        <v>35</v>
      </c>
      <c r="F1287" s="174" t="s">
        <v>35</v>
      </c>
    </row>
    <row r="1288" spans="1:6">
      <c r="A1288" s="182" t="s">
        <v>35</v>
      </c>
      <c r="B1288" s="174" t="s">
        <v>35</v>
      </c>
      <c r="C1288" s="174" t="s">
        <v>35</v>
      </c>
      <c r="D1288" s="174" t="s">
        <v>35</v>
      </c>
      <c r="E1288" s="174" t="s">
        <v>35</v>
      </c>
      <c r="F1288" s="174" t="s">
        <v>35</v>
      </c>
    </row>
    <row r="1289" spans="1:6">
      <c r="A1289" s="182" t="s">
        <v>35</v>
      </c>
      <c r="B1289" s="174" t="s">
        <v>35</v>
      </c>
      <c r="C1289" s="174" t="s">
        <v>35</v>
      </c>
      <c r="D1289" s="174" t="s">
        <v>35</v>
      </c>
      <c r="E1289" s="174" t="s">
        <v>35</v>
      </c>
      <c r="F1289" s="174" t="s">
        <v>35</v>
      </c>
    </row>
    <row r="1290" spans="1:6">
      <c r="A1290" s="182" t="s">
        <v>35</v>
      </c>
      <c r="B1290" s="174" t="s">
        <v>35</v>
      </c>
      <c r="C1290" s="174" t="s">
        <v>35</v>
      </c>
      <c r="D1290" s="174" t="s">
        <v>35</v>
      </c>
      <c r="E1290" s="174" t="s">
        <v>35</v>
      </c>
      <c r="F1290" s="174" t="s">
        <v>35</v>
      </c>
    </row>
    <row r="1291" spans="1:6">
      <c r="A1291" s="182" t="s">
        <v>35</v>
      </c>
      <c r="B1291" s="174" t="s">
        <v>35</v>
      </c>
      <c r="C1291" s="174" t="s">
        <v>35</v>
      </c>
      <c r="D1291" s="174" t="s">
        <v>35</v>
      </c>
      <c r="E1291" s="174" t="s">
        <v>35</v>
      </c>
      <c r="F1291" s="174" t="s">
        <v>35</v>
      </c>
    </row>
    <row r="1292" spans="1:6">
      <c r="A1292" s="182" t="s">
        <v>35</v>
      </c>
      <c r="B1292" s="174" t="s">
        <v>35</v>
      </c>
      <c r="C1292" s="174" t="s">
        <v>35</v>
      </c>
      <c r="D1292" s="174" t="s">
        <v>35</v>
      </c>
      <c r="E1292" s="174" t="s">
        <v>35</v>
      </c>
      <c r="F1292" s="174" t="s">
        <v>35</v>
      </c>
    </row>
    <row r="1293" spans="1:6">
      <c r="A1293" s="182" t="s">
        <v>35</v>
      </c>
      <c r="B1293" s="174" t="s">
        <v>35</v>
      </c>
      <c r="C1293" s="174" t="s">
        <v>35</v>
      </c>
      <c r="D1293" s="174" t="s">
        <v>35</v>
      </c>
      <c r="E1293" s="174" t="s">
        <v>35</v>
      </c>
      <c r="F1293" s="174" t="s">
        <v>35</v>
      </c>
    </row>
    <row r="1294" spans="1:6">
      <c r="A1294" s="182" t="s">
        <v>35</v>
      </c>
      <c r="B1294" s="174" t="s">
        <v>35</v>
      </c>
      <c r="C1294" s="174" t="s">
        <v>35</v>
      </c>
      <c r="D1294" s="174" t="s">
        <v>35</v>
      </c>
      <c r="E1294" s="174" t="s">
        <v>35</v>
      </c>
      <c r="F1294" s="174" t="s">
        <v>35</v>
      </c>
    </row>
    <row r="1295" spans="1:6">
      <c r="A1295" s="182" t="s">
        <v>35</v>
      </c>
      <c r="B1295" s="174" t="s">
        <v>35</v>
      </c>
      <c r="C1295" s="174" t="s">
        <v>35</v>
      </c>
      <c r="D1295" s="174" t="s">
        <v>35</v>
      </c>
      <c r="E1295" s="174" t="s">
        <v>35</v>
      </c>
      <c r="F1295" s="174" t="s">
        <v>35</v>
      </c>
    </row>
    <row r="1296" spans="1:6">
      <c r="A1296" s="182" t="s">
        <v>35</v>
      </c>
      <c r="B1296" s="174" t="s">
        <v>35</v>
      </c>
      <c r="C1296" s="174" t="s">
        <v>35</v>
      </c>
      <c r="D1296" s="174" t="s">
        <v>35</v>
      </c>
      <c r="E1296" s="174" t="s">
        <v>35</v>
      </c>
      <c r="F1296" s="174" t="s">
        <v>35</v>
      </c>
    </row>
    <row r="1297" spans="1:6">
      <c r="A1297" s="182" t="s">
        <v>35</v>
      </c>
      <c r="B1297" s="174" t="s">
        <v>35</v>
      </c>
      <c r="C1297" s="174" t="s">
        <v>35</v>
      </c>
      <c r="D1297" s="174" t="s">
        <v>35</v>
      </c>
      <c r="E1297" s="174" t="s">
        <v>35</v>
      </c>
      <c r="F1297" s="174" t="s">
        <v>35</v>
      </c>
    </row>
    <row r="1298" spans="1:6">
      <c r="A1298" s="182" t="s">
        <v>35</v>
      </c>
      <c r="B1298" s="174" t="s">
        <v>35</v>
      </c>
      <c r="C1298" s="174" t="s">
        <v>35</v>
      </c>
      <c r="D1298" s="174" t="s">
        <v>35</v>
      </c>
      <c r="E1298" s="174" t="s">
        <v>35</v>
      </c>
      <c r="F1298" s="174" t="s">
        <v>35</v>
      </c>
    </row>
    <row r="1299" spans="1:6">
      <c r="A1299" s="182" t="s">
        <v>35</v>
      </c>
      <c r="B1299" s="174" t="s">
        <v>35</v>
      </c>
      <c r="C1299" s="174" t="s">
        <v>35</v>
      </c>
      <c r="D1299" s="174" t="s">
        <v>35</v>
      </c>
      <c r="E1299" s="174" t="s">
        <v>35</v>
      </c>
      <c r="F1299" s="174" t="s">
        <v>35</v>
      </c>
    </row>
    <row r="1300" spans="1:6">
      <c r="A1300" s="182" t="s">
        <v>35</v>
      </c>
      <c r="B1300" s="174" t="s">
        <v>35</v>
      </c>
      <c r="C1300" s="174" t="s">
        <v>35</v>
      </c>
      <c r="D1300" s="174" t="s">
        <v>35</v>
      </c>
      <c r="E1300" s="174" t="s">
        <v>35</v>
      </c>
      <c r="F1300" s="174" t="s">
        <v>35</v>
      </c>
    </row>
    <row r="1301" spans="1:6">
      <c r="A1301" s="182" t="s">
        <v>35</v>
      </c>
      <c r="B1301" s="174" t="s">
        <v>35</v>
      </c>
      <c r="C1301" s="174" t="s">
        <v>35</v>
      </c>
      <c r="D1301" s="174" t="s">
        <v>35</v>
      </c>
      <c r="E1301" s="174" t="s">
        <v>35</v>
      </c>
      <c r="F1301" s="174" t="s">
        <v>35</v>
      </c>
    </row>
    <row r="1302" spans="1:6">
      <c r="A1302" s="182" t="s">
        <v>35</v>
      </c>
      <c r="B1302" s="174" t="s">
        <v>35</v>
      </c>
      <c r="C1302" s="174" t="s">
        <v>35</v>
      </c>
      <c r="D1302" s="174" t="s">
        <v>35</v>
      </c>
      <c r="E1302" s="174" t="s">
        <v>35</v>
      </c>
      <c r="F1302" s="174" t="s">
        <v>35</v>
      </c>
    </row>
    <row r="1303" spans="1:6">
      <c r="A1303" s="182" t="s">
        <v>35</v>
      </c>
      <c r="B1303" s="174" t="s">
        <v>35</v>
      </c>
      <c r="C1303" s="174" t="s">
        <v>35</v>
      </c>
      <c r="D1303" s="174" t="s">
        <v>35</v>
      </c>
      <c r="E1303" s="174" t="s">
        <v>35</v>
      </c>
      <c r="F1303" s="174" t="s">
        <v>35</v>
      </c>
    </row>
    <row r="1304" spans="1:6">
      <c r="A1304" s="182" t="s">
        <v>35</v>
      </c>
      <c r="B1304" s="174" t="s">
        <v>35</v>
      </c>
      <c r="C1304" s="174" t="s">
        <v>35</v>
      </c>
      <c r="D1304" s="174" t="s">
        <v>35</v>
      </c>
      <c r="E1304" s="174" t="s">
        <v>35</v>
      </c>
      <c r="F1304" s="174" t="s">
        <v>35</v>
      </c>
    </row>
    <row r="1305" spans="1:6">
      <c r="A1305" s="182" t="s">
        <v>35</v>
      </c>
      <c r="B1305" s="174" t="s">
        <v>35</v>
      </c>
      <c r="C1305" s="174" t="s">
        <v>35</v>
      </c>
      <c r="D1305" s="174" t="s">
        <v>35</v>
      </c>
      <c r="E1305" s="174" t="s">
        <v>35</v>
      </c>
      <c r="F1305" s="174" t="s">
        <v>35</v>
      </c>
    </row>
    <row r="1306" spans="1:6">
      <c r="A1306" s="182" t="s">
        <v>35</v>
      </c>
      <c r="B1306" s="174" t="s">
        <v>35</v>
      </c>
      <c r="C1306" s="174" t="s">
        <v>35</v>
      </c>
      <c r="D1306" s="174" t="s">
        <v>35</v>
      </c>
      <c r="E1306" s="174" t="s">
        <v>35</v>
      </c>
      <c r="F1306" s="174" t="s">
        <v>35</v>
      </c>
    </row>
    <row r="1307" spans="1:6">
      <c r="A1307" s="182" t="s">
        <v>35</v>
      </c>
      <c r="B1307" s="174" t="s">
        <v>35</v>
      </c>
      <c r="C1307" s="174" t="s">
        <v>35</v>
      </c>
      <c r="D1307" s="174" t="s">
        <v>35</v>
      </c>
      <c r="E1307" s="174" t="s">
        <v>35</v>
      </c>
      <c r="F1307" s="174" t="s">
        <v>35</v>
      </c>
    </row>
    <row r="1308" spans="1:6">
      <c r="A1308" s="182" t="s">
        <v>35</v>
      </c>
      <c r="B1308" s="174" t="s">
        <v>35</v>
      </c>
      <c r="C1308" s="174" t="s">
        <v>35</v>
      </c>
      <c r="D1308" s="174" t="s">
        <v>35</v>
      </c>
      <c r="E1308" s="174" t="s">
        <v>35</v>
      </c>
      <c r="F1308" s="174" t="s">
        <v>35</v>
      </c>
    </row>
    <row r="1309" spans="1:6">
      <c r="A1309" s="182" t="s">
        <v>35</v>
      </c>
      <c r="B1309" s="174" t="s">
        <v>35</v>
      </c>
      <c r="C1309" s="174" t="s">
        <v>35</v>
      </c>
      <c r="D1309" s="174" t="s">
        <v>35</v>
      </c>
      <c r="E1309" s="174" t="s">
        <v>35</v>
      </c>
      <c r="F1309" s="174" t="s">
        <v>35</v>
      </c>
    </row>
    <row r="1310" spans="1:6">
      <c r="A1310" s="182" t="s">
        <v>35</v>
      </c>
      <c r="B1310" s="174" t="s">
        <v>35</v>
      </c>
      <c r="C1310" s="174" t="s">
        <v>35</v>
      </c>
      <c r="D1310" s="174" t="s">
        <v>35</v>
      </c>
      <c r="E1310" s="174" t="s">
        <v>35</v>
      </c>
      <c r="F1310" s="174" t="s">
        <v>35</v>
      </c>
    </row>
    <row r="1311" spans="1:6">
      <c r="A1311" s="182" t="s">
        <v>35</v>
      </c>
      <c r="B1311" s="174" t="s">
        <v>35</v>
      </c>
      <c r="C1311" s="174" t="s">
        <v>35</v>
      </c>
      <c r="D1311" s="174" t="s">
        <v>35</v>
      </c>
      <c r="E1311" s="174" t="s">
        <v>35</v>
      </c>
      <c r="F1311" s="174" t="s">
        <v>35</v>
      </c>
    </row>
    <row r="1312" spans="1:6">
      <c r="A1312" s="182" t="s">
        <v>35</v>
      </c>
      <c r="B1312" s="174" t="s">
        <v>35</v>
      </c>
      <c r="C1312" s="174" t="s">
        <v>35</v>
      </c>
      <c r="D1312" s="174" t="s">
        <v>35</v>
      </c>
      <c r="E1312" s="174" t="s">
        <v>35</v>
      </c>
      <c r="F1312" s="174" t="s">
        <v>35</v>
      </c>
    </row>
    <row r="1313" spans="1:6">
      <c r="A1313" s="182" t="s">
        <v>35</v>
      </c>
      <c r="B1313" s="174" t="s">
        <v>35</v>
      </c>
      <c r="C1313" s="174" t="s">
        <v>35</v>
      </c>
      <c r="D1313" s="174" t="s">
        <v>35</v>
      </c>
      <c r="E1313" s="174" t="s">
        <v>35</v>
      </c>
      <c r="F1313" s="174" t="s">
        <v>35</v>
      </c>
    </row>
    <row r="1314" spans="1:6">
      <c r="A1314" s="182" t="s">
        <v>35</v>
      </c>
      <c r="B1314" s="174" t="s">
        <v>35</v>
      </c>
      <c r="C1314" s="174" t="s">
        <v>35</v>
      </c>
      <c r="D1314" s="174" t="s">
        <v>35</v>
      </c>
      <c r="E1314" s="174" t="s">
        <v>35</v>
      </c>
      <c r="F1314" s="174" t="s">
        <v>35</v>
      </c>
    </row>
    <row r="1315" spans="1:6">
      <c r="A1315" s="182" t="s">
        <v>35</v>
      </c>
      <c r="B1315" s="174" t="s">
        <v>35</v>
      </c>
      <c r="C1315" s="174" t="s">
        <v>35</v>
      </c>
      <c r="D1315" s="174" t="s">
        <v>35</v>
      </c>
      <c r="E1315" s="174" t="s">
        <v>35</v>
      </c>
      <c r="F1315" s="174" t="s">
        <v>35</v>
      </c>
    </row>
    <row r="1316" spans="1:6">
      <c r="A1316" s="182" t="s">
        <v>35</v>
      </c>
      <c r="B1316" s="174" t="s">
        <v>35</v>
      </c>
      <c r="C1316" s="174" t="s">
        <v>35</v>
      </c>
      <c r="D1316" s="174" t="s">
        <v>35</v>
      </c>
      <c r="E1316" s="174" t="s">
        <v>35</v>
      </c>
      <c r="F1316" s="174" t="s">
        <v>35</v>
      </c>
    </row>
    <row r="1317" spans="1:6">
      <c r="A1317" s="182" t="s">
        <v>35</v>
      </c>
      <c r="B1317" s="174" t="s">
        <v>35</v>
      </c>
      <c r="C1317" s="174" t="s">
        <v>35</v>
      </c>
      <c r="D1317" s="174" t="s">
        <v>35</v>
      </c>
      <c r="E1317" s="174" t="s">
        <v>35</v>
      </c>
      <c r="F1317" s="174" t="s">
        <v>35</v>
      </c>
    </row>
    <row r="1318" spans="1:6">
      <c r="A1318" s="182" t="s">
        <v>35</v>
      </c>
      <c r="B1318" s="174" t="s">
        <v>35</v>
      </c>
      <c r="C1318" s="174" t="s">
        <v>35</v>
      </c>
      <c r="D1318" s="174" t="s">
        <v>35</v>
      </c>
      <c r="E1318" s="174" t="s">
        <v>35</v>
      </c>
      <c r="F1318" s="174" t="s">
        <v>35</v>
      </c>
    </row>
    <row r="1319" spans="1:6">
      <c r="A1319" s="182" t="s">
        <v>35</v>
      </c>
      <c r="B1319" s="174" t="s">
        <v>35</v>
      </c>
      <c r="C1319" s="174" t="s">
        <v>35</v>
      </c>
      <c r="D1319" s="174" t="s">
        <v>35</v>
      </c>
      <c r="E1319" s="174" t="s">
        <v>35</v>
      </c>
      <c r="F1319" s="174" t="s">
        <v>35</v>
      </c>
    </row>
    <row r="1320" spans="1:6">
      <c r="A1320" s="182" t="s">
        <v>35</v>
      </c>
      <c r="B1320" s="174" t="s">
        <v>35</v>
      </c>
      <c r="C1320" s="174" t="s">
        <v>35</v>
      </c>
      <c r="D1320" s="174" t="s">
        <v>35</v>
      </c>
      <c r="E1320" s="174" t="s">
        <v>35</v>
      </c>
      <c r="F1320" s="174" t="s">
        <v>35</v>
      </c>
    </row>
    <row r="1321" spans="1:6">
      <c r="A1321" s="182" t="s">
        <v>35</v>
      </c>
      <c r="B1321" s="174" t="s">
        <v>35</v>
      </c>
      <c r="C1321" s="174" t="s">
        <v>35</v>
      </c>
      <c r="D1321" s="174" t="s">
        <v>35</v>
      </c>
      <c r="E1321" s="174" t="s">
        <v>35</v>
      </c>
      <c r="F1321" s="174" t="s">
        <v>35</v>
      </c>
    </row>
    <row r="1322" spans="1:6">
      <c r="A1322" s="182" t="s">
        <v>35</v>
      </c>
      <c r="B1322" s="174" t="s">
        <v>35</v>
      </c>
      <c r="C1322" s="174" t="s">
        <v>35</v>
      </c>
      <c r="D1322" s="174" t="s">
        <v>35</v>
      </c>
      <c r="E1322" s="174" t="s">
        <v>35</v>
      </c>
      <c r="F1322" s="174" t="s">
        <v>35</v>
      </c>
    </row>
    <row r="1323" spans="1:6">
      <c r="A1323" s="182" t="s">
        <v>35</v>
      </c>
      <c r="B1323" s="174" t="s">
        <v>35</v>
      </c>
      <c r="C1323" s="174" t="s">
        <v>35</v>
      </c>
      <c r="D1323" s="174" t="s">
        <v>35</v>
      </c>
      <c r="E1323" s="174" t="s">
        <v>35</v>
      </c>
      <c r="F1323" s="174" t="s">
        <v>35</v>
      </c>
    </row>
    <row r="1324" spans="1:6">
      <c r="A1324" s="182" t="s">
        <v>35</v>
      </c>
      <c r="B1324" s="174" t="s">
        <v>35</v>
      </c>
      <c r="C1324" s="174" t="s">
        <v>35</v>
      </c>
      <c r="D1324" s="174" t="s">
        <v>35</v>
      </c>
      <c r="E1324" s="174" t="s">
        <v>35</v>
      </c>
      <c r="F1324" s="174" t="s">
        <v>35</v>
      </c>
    </row>
    <row r="1325" spans="1:6">
      <c r="A1325" s="182" t="s">
        <v>35</v>
      </c>
      <c r="B1325" s="174" t="s">
        <v>35</v>
      </c>
      <c r="C1325" s="174" t="s">
        <v>35</v>
      </c>
      <c r="D1325" s="174" t="s">
        <v>35</v>
      </c>
      <c r="E1325" s="174" t="s">
        <v>35</v>
      </c>
      <c r="F1325" s="174" t="s">
        <v>35</v>
      </c>
    </row>
    <row r="1326" spans="1:6">
      <c r="A1326" s="182" t="s">
        <v>35</v>
      </c>
      <c r="B1326" s="174" t="s">
        <v>35</v>
      </c>
      <c r="C1326" s="174" t="s">
        <v>35</v>
      </c>
      <c r="D1326" s="174" t="s">
        <v>35</v>
      </c>
      <c r="E1326" s="174" t="s">
        <v>35</v>
      </c>
      <c r="F1326" s="174" t="s">
        <v>35</v>
      </c>
    </row>
    <row r="1327" spans="1:6">
      <c r="A1327" s="182" t="s">
        <v>35</v>
      </c>
      <c r="B1327" s="174" t="s">
        <v>35</v>
      </c>
      <c r="C1327" s="174" t="s">
        <v>35</v>
      </c>
      <c r="D1327" s="174" t="s">
        <v>35</v>
      </c>
      <c r="E1327" s="174" t="s">
        <v>35</v>
      </c>
      <c r="F1327" s="174" t="s">
        <v>35</v>
      </c>
    </row>
    <row r="1328" spans="1:6">
      <c r="A1328" s="182" t="s">
        <v>35</v>
      </c>
      <c r="B1328" s="174" t="s">
        <v>35</v>
      </c>
      <c r="C1328" s="174" t="s">
        <v>35</v>
      </c>
      <c r="D1328" s="174" t="s">
        <v>35</v>
      </c>
      <c r="E1328" s="174" t="s">
        <v>35</v>
      </c>
      <c r="F1328" s="174" t="s">
        <v>35</v>
      </c>
    </row>
    <row r="1329" spans="1:6">
      <c r="A1329" s="182" t="s">
        <v>35</v>
      </c>
      <c r="B1329" s="174" t="s">
        <v>35</v>
      </c>
      <c r="C1329" s="174" t="s">
        <v>35</v>
      </c>
      <c r="D1329" s="174" t="s">
        <v>35</v>
      </c>
      <c r="E1329" s="174" t="s">
        <v>35</v>
      </c>
      <c r="F1329" s="174" t="s">
        <v>35</v>
      </c>
    </row>
    <row r="1330" spans="1:6">
      <c r="A1330" s="182" t="s">
        <v>35</v>
      </c>
      <c r="B1330" s="174" t="s">
        <v>35</v>
      </c>
      <c r="C1330" s="174" t="s">
        <v>35</v>
      </c>
      <c r="D1330" s="174" t="s">
        <v>35</v>
      </c>
      <c r="E1330" s="174" t="s">
        <v>35</v>
      </c>
      <c r="F1330" s="174" t="s">
        <v>35</v>
      </c>
    </row>
    <row r="1331" spans="1:6">
      <c r="A1331" s="182" t="s">
        <v>35</v>
      </c>
      <c r="B1331" s="174" t="s">
        <v>35</v>
      </c>
      <c r="C1331" s="174" t="s">
        <v>35</v>
      </c>
      <c r="D1331" s="174" t="s">
        <v>35</v>
      </c>
      <c r="E1331" s="174" t="s">
        <v>35</v>
      </c>
      <c r="F1331" s="174" t="s">
        <v>35</v>
      </c>
    </row>
    <row r="1332" spans="1:6">
      <c r="A1332" s="182" t="s">
        <v>35</v>
      </c>
      <c r="B1332" s="174" t="s">
        <v>35</v>
      </c>
      <c r="C1332" s="174" t="s">
        <v>35</v>
      </c>
      <c r="D1332" s="174" t="s">
        <v>35</v>
      </c>
      <c r="E1332" s="174" t="s">
        <v>35</v>
      </c>
      <c r="F1332" s="174" t="s">
        <v>35</v>
      </c>
    </row>
    <row r="1333" spans="1:6">
      <c r="A1333" s="182" t="s">
        <v>35</v>
      </c>
      <c r="B1333" s="174" t="s">
        <v>35</v>
      </c>
      <c r="C1333" s="174" t="s">
        <v>35</v>
      </c>
      <c r="D1333" s="174" t="s">
        <v>35</v>
      </c>
      <c r="E1333" s="174" t="s">
        <v>35</v>
      </c>
      <c r="F1333" s="174" t="s">
        <v>35</v>
      </c>
    </row>
    <row r="1334" spans="1:6">
      <c r="A1334" s="182" t="s">
        <v>35</v>
      </c>
      <c r="B1334" s="174" t="s">
        <v>35</v>
      </c>
      <c r="C1334" s="174" t="s">
        <v>35</v>
      </c>
      <c r="D1334" s="174" t="s">
        <v>35</v>
      </c>
      <c r="E1334" s="174" t="s">
        <v>35</v>
      </c>
      <c r="F1334" s="174" t="s">
        <v>35</v>
      </c>
    </row>
    <row r="1335" spans="1:6">
      <c r="A1335" s="182" t="s">
        <v>35</v>
      </c>
      <c r="B1335" s="174" t="s">
        <v>35</v>
      </c>
      <c r="C1335" s="174" t="s">
        <v>35</v>
      </c>
      <c r="D1335" s="174" t="s">
        <v>35</v>
      </c>
      <c r="E1335" s="174" t="s">
        <v>35</v>
      </c>
      <c r="F1335" s="174" t="s">
        <v>35</v>
      </c>
    </row>
    <row r="1336" spans="1:6">
      <c r="A1336" s="182" t="s">
        <v>35</v>
      </c>
      <c r="B1336" s="174" t="s">
        <v>35</v>
      </c>
      <c r="C1336" s="174" t="s">
        <v>35</v>
      </c>
      <c r="D1336" s="174" t="s">
        <v>35</v>
      </c>
      <c r="E1336" s="174" t="s">
        <v>35</v>
      </c>
      <c r="F1336" s="174" t="s">
        <v>35</v>
      </c>
    </row>
    <row r="1337" spans="1:6">
      <c r="A1337" s="182" t="s">
        <v>35</v>
      </c>
      <c r="B1337" s="174" t="s">
        <v>35</v>
      </c>
      <c r="C1337" s="174" t="s">
        <v>35</v>
      </c>
      <c r="D1337" s="174" t="s">
        <v>35</v>
      </c>
      <c r="E1337" s="174" t="s">
        <v>35</v>
      </c>
      <c r="F1337" s="174" t="s">
        <v>35</v>
      </c>
    </row>
    <row r="1338" spans="1:6">
      <c r="A1338" s="182" t="s">
        <v>35</v>
      </c>
      <c r="B1338" s="174" t="s">
        <v>35</v>
      </c>
      <c r="C1338" s="174" t="s">
        <v>35</v>
      </c>
      <c r="D1338" s="174" t="s">
        <v>35</v>
      </c>
      <c r="E1338" s="174" t="s">
        <v>35</v>
      </c>
      <c r="F1338" s="174" t="s">
        <v>35</v>
      </c>
    </row>
    <row r="1339" spans="1:6">
      <c r="A1339" s="182" t="s">
        <v>35</v>
      </c>
      <c r="B1339" s="174" t="s">
        <v>35</v>
      </c>
      <c r="C1339" s="174" t="s">
        <v>35</v>
      </c>
      <c r="D1339" s="174" t="s">
        <v>35</v>
      </c>
      <c r="E1339" s="174" t="s">
        <v>35</v>
      </c>
      <c r="F1339" s="174" t="s">
        <v>35</v>
      </c>
    </row>
    <row r="1340" spans="1:6">
      <c r="A1340" s="182" t="s">
        <v>35</v>
      </c>
      <c r="B1340" s="174" t="s">
        <v>35</v>
      </c>
      <c r="C1340" s="174" t="s">
        <v>35</v>
      </c>
      <c r="D1340" s="174" t="s">
        <v>35</v>
      </c>
      <c r="E1340" s="174" t="s">
        <v>35</v>
      </c>
      <c r="F1340" s="174" t="s">
        <v>35</v>
      </c>
    </row>
    <row r="1341" spans="1:6">
      <c r="A1341" s="182" t="s">
        <v>35</v>
      </c>
      <c r="B1341" s="174" t="s">
        <v>35</v>
      </c>
      <c r="C1341" s="174" t="s">
        <v>35</v>
      </c>
      <c r="D1341" s="174" t="s">
        <v>35</v>
      </c>
      <c r="E1341" s="174" t="s">
        <v>35</v>
      </c>
      <c r="F1341" s="174" t="s">
        <v>35</v>
      </c>
    </row>
    <row r="1342" spans="1:6">
      <c r="A1342" s="182" t="s">
        <v>35</v>
      </c>
      <c r="B1342" s="174" t="s">
        <v>35</v>
      </c>
      <c r="C1342" s="174" t="s">
        <v>35</v>
      </c>
      <c r="D1342" s="174" t="s">
        <v>35</v>
      </c>
      <c r="E1342" s="174" t="s">
        <v>35</v>
      </c>
      <c r="F1342" s="174" t="s">
        <v>35</v>
      </c>
    </row>
    <row r="1343" spans="1:6">
      <c r="A1343" s="182" t="s">
        <v>35</v>
      </c>
      <c r="B1343" s="174" t="s">
        <v>35</v>
      </c>
      <c r="C1343" s="174" t="s">
        <v>35</v>
      </c>
      <c r="D1343" s="174" t="s">
        <v>35</v>
      </c>
      <c r="E1343" s="174" t="s">
        <v>35</v>
      </c>
      <c r="F1343" s="174" t="s">
        <v>35</v>
      </c>
    </row>
    <row r="1344" spans="1:6">
      <c r="A1344" s="182" t="s">
        <v>35</v>
      </c>
      <c r="B1344" s="174" t="s">
        <v>35</v>
      </c>
      <c r="C1344" s="174" t="s">
        <v>35</v>
      </c>
      <c r="D1344" s="174" t="s">
        <v>35</v>
      </c>
      <c r="E1344" s="174" t="s">
        <v>35</v>
      </c>
      <c r="F1344" s="174" t="s">
        <v>35</v>
      </c>
    </row>
    <row r="1345" spans="1:6">
      <c r="A1345" s="182" t="s">
        <v>35</v>
      </c>
      <c r="B1345" s="174" t="s">
        <v>35</v>
      </c>
      <c r="C1345" s="174" t="s">
        <v>35</v>
      </c>
      <c r="D1345" s="174" t="s">
        <v>35</v>
      </c>
      <c r="E1345" s="174" t="s">
        <v>35</v>
      </c>
      <c r="F1345" s="174" t="s">
        <v>35</v>
      </c>
    </row>
    <row r="1346" spans="1:6">
      <c r="A1346" s="182" t="s">
        <v>35</v>
      </c>
      <c r="B1346" s="174" t="s">
        <v>35</v>
      </c>
      <c r="C1346" s="174" t="s">
        <v>35</v>
      </c>
      <c r="D1346" s="174" t="s">
        <v>35</v>
      </c>
      <c r="E1346" s="174" t="s">
        <v>35</v>
      </c>
      <c r="F1346" s="174" t="s">
        <v>35</v>
      </c>
    </row>
    <row r="1347" spans="1:6">
      <c r="A1347" s="182" t="s">
        <v>35</v>
      </c>
      <c r="B1347" s="174" t="s">
        <v>35</v>
      </c>
      <c r="C1347" s="174" t="s">
        <v>35</v>
      </c>
      <c r="D1347" s="174" t="s">
        <v>35</v>
      </c>
      <c r="E1347" s="174" t="s">
        <v>35</v>
      </c>
      <c r="F1347" s="174" t="s">
        <v>35</v>
      </c>
    </row>
    <row r="1348" spans="1:6">
      <c r="A1348" s="182" t="s">
        <v>35</v>
      </c>
      <c r="B1348" s="174" t="s">
        <v>35</v>
      </c>
      <c r="C1348" s="174" t="s">
        <v>35</v>
      </c>
      <c r="D1348" s="174" t="s">
        <v>35</v>
      </c>
      <c r="E1348" s="174" t="s">
        <v>35</v>
      </c>
      <c r="F1348" s="174" t="s">
        <v>35</v>
      </c>
    </row>
    <row r="1349" spans="1:6">
      <c r="A1349" s="182" t="s">
        <v>35</v>
      </c>
      <c r="B1349" s="174" t="s">
        <v>35</v>
      </c>
      <c r="C1349" s="174" t="s">
        <v>35</v>
      </c>
      <c r="D1349" s="174" t="s">
        <v>35</v>
      </c>
      <c r="E1349" s="174" t="s">
        <v>35</v>
      </c>
      <c r="F1349" s="174" t="s">
        <v>35</v>
      </c>
    </row>
    <row r="1350" spans="1:6">
      <c r="A1350" s="182" t="s">
        <v>35</v>
      </c>
      <c r="B1350" s="174" t="s">
        <v>35</v>
      </c>
      <c r="C1350" s="174" t="s">
        <v>35</v>
      </c>
      <c r="D1350" s="174" t="s">
        <v>35</v>
      </c>
      <c r="E1350" s="174" t="s">
        <v>35</v>
      </c>
      <c r="F1350" s="174" t="s">
        <v>35</v>
      </c>
    </row>
    <row r="1351" spans="1:6">
      <c r="A1351" s="182" t="s">
        <v>35</v>
      </c>
      <c r="B1351" s="174" t="s">
        <v>35</v>
      </c>
      <c r="C1351" s="174" t="s">
        <v>35</v>
      </c>
      <c r="D1351" s="174" t="s">
        <v>35</v>
      </c>
      <c r="E1351" s="174" t="s">
        <v>35</v>
      </c>
      <c r="F1351" s="174" t="s">
        <v>35</v>
      </c>
    </row>
    <row r="1352" spans="1:6">
      <c r="A1352" s="182" t="s">
        <v>35</v>
      </c>
      <c r="B1352" s="174" t="s">
        <v>35</v>
      </c>
      <c r="C1352" s="174" t="s">
        <v>35</v>
      </c>
      <c r="D1352" s="174" t="s">
        <v>35</v>
      </c>
      <c r="E1352" s="174" t="s">
        <v>35</v>
      </c>
      <c r="F1352" s="174" t="s">
        <v>35</v>
      </c>
    </row>
    <row r="1353" spans="1:6">
      <c r="A1353" s="182" t="s">
        <v>35</v>
      </c>
      <c r="B1353" s="174" t="s">
        <v>35</v>
      </c>
      <c r="C1353" s="174" t="s">
        <v>35</v>
      </c>
      <c r="D1353" s="174" t="s">
        <v>35</v>
      </c>
      <c r="E1353" s="174" t="s">
        <v>35</v>
      </c>
      <c r="F1353" s="174" t="s">
        <v>35</v>
      </c>
    </row>
    <row r="1354" spans="1:6">
      <c r="A1354" s="182" t="s">
        <v>35</v>
      </c>
      <c r="B1354" s="174" t="s">
        <v>35</v>
      </c>
      <c r="C1354" s="174" t="s">
        <v>35</v>
      </c>
      <c r="D1354" s="174" t="s">
        <v>35</v>
      </c>
      <c r="E1354" s="174" t="s">
        <v>35</v>
      </c>
      <c r="F1354" s="174" t="s">
        <v>35</v>
      </c>
    </row>
    <row r="1355" spans="1:6">
      <c r="A1355" s="182" t="s">
        <v>35</v>
      </c>
      <c r="B1355" s="174" t="s">
        <v>35</v>
      </c>
      <c r="C1355" s="174" t="s">
        <v>35</v>
      </c>
      <c r="D1355" s="174" t="s">
        <v>35</v>
      </c>
      <c r="E1355" s="174" t="s">
        <v>35</v>
      </c>
      <c r="F1355" s="174" t="s">
        <v>35</v>
      </c>
    </row>
    <row r="1356" spans="1:6">
      <c r="A1356" s="182" t="s">
        <v>35</v>
      </c>
      <c r="B1356" s="174" t="s">
        <v>35</v>
      </c>
      <c r="C1356" s="174" t="s">
        <v>35</v>
      </c>
      <c r="D1356" s="174" t="s">
        <v>35</v>
      </c>
      <c r="E1356" s="174" t="s">
        <v>35</v>
      </c>
      <c r="F1356" s="174" t="s">
        <v>35</v>
      </c>
    </row>
    <row r="1357" spans="1:6">
      <c r="A1357" s="182" t="s">
        <v>35</v>
      </c>
      <c r="B1357" s="174" t="s">
        <v>35</v>
      </c>
      <c r="C1357" s="174" t="s">
        <v>35</v>
      </c>
      <c r="D1357" s="174" t="s">
        <v>35</v>
      </c>
      <c r="E1357" s="174" t="s">
        <v>35</v>
      </c>
      <c r="F1357" s="174" t="s">
        <v>35</v>
      </c>
    </row>
    <row r="1358" spans="1:6">
      <c r="A1358" s="182" t="s">
        <v>35</v>
      </c>
      <c r="B1358" s="174" t="s">
        <v>35</v>
      </c>
      <c r="C1358" s="174" t="s">
        <v>35</v>
      </c>
      <c r="D1358" s="174" t="s">
        <v>35</v>
      </c>
      <c r="E1358" s="174" t="s">
        <v>35</v>
      </c>
      <c r="F1358" s="174" t="s">
        <v>35</v>
      </c>
    </row>
    <row r="1359" spans="1:6">
      <c r="A1359" s="182" t="s">
        <v>35</v>
      </c>
      <c r="B1359" s="174" t="s">
        <v>35</v>
      </c>
      <c r="C1359" s="174" t="s">
        <v>35</v>
      </c>
      <c r="D1359" s="174" t="s">
        <v>35</v>
      </c>
      <c r="E1359" s="174" t="s">
        <v>35</v>
      </c>
      <c r="F1359" s="174" t="s">
        <v>35</v>
      </c>
    </row>
    <row r="1360" spans="1:6">
      <c r="A1360" s="182" t="s">
        <v>35</v>
      </c>
      <c r="B1360" s="174" t="s">
        <v>35</v>
      </c>
      <c r="C1360" s="174" t="s">
        <v>35</v>
      </c>
      <c r="D1360" s="174" t="s">
        <v>35</v>
      </c>
      <c r="E1360" s="174" t="s">
        <v>35</v>
      </c>
      <c r="F1360" s="174" t="s">
        <v>35</v>
      </c>
    </row>
    <row r="1361" spans="1:6">
      <c r="A1361" s="182" t="s">
        <v>35</v>
      </c>
      <c r="B1361" s="174" t="s">
        <v>35</v>
      </c>
      <c r="C1361" s="174" t="s">
        <v>35</v>
      </c>
      <c r="D1361" s="174" t="s">
        <v>35</v>
      </c>
      <c r="E1361" s="174" t="s">
        <v>35</v>
      </c>
      <c r="F1361" s="174" t="s">
        <v>35</v>
      </c>
    </row>
    <row r="1362" spans="1:6">
      <c r="A1362" s="182" t="s">
        <v>35</v>
      </c>
      <c r="B1362" s="174" t="s">
        <v>35</v>
      </c>
      <c r="C1362" s="174" t="s">
        <v>35</v>
      </c>
      <c r="D1362" s="174" t="s">
        <v>35</v>
      </c>
      <c r="E1362" s="174" t="s">
        <v>35</v>
      </c>
      <c r="F1362" s="174" t="s">
        <v>35</v>
      </c>
    </row>
    <row r="1363" spans="1:6">
      <c r="A1363" s="182" t="s">
        <v>35</v>
      </c>
      <c r="B1363" s="174" t="s">
        <v>35</v>
      </c>
      <c r="C1363" s="174" t="s">
        <v>35</v>
      </c>
      <c r="D1363" s="174" t="s">
        <v>35</v>
      </c>
      <c r="E1363" s="174" t="s">
        <v>35</v>
      </c>
      <c r="F1363" s="174" t="s">
        <v>35</v>
      </c>
    </row>
    <row r="1364" spans="1:6">
      <c r="A1364" s="182" t="s">
        <v>35</v>
      </c>
      <c r="B1364" s="174" t="s">
        <v>35</v>
      </c>
      <c r="C1364" s="174" t="s">
        <v>35</v>
      </c>
      <c r="D1364" s="174" t="s">
        <v>35</v>
      </c>
      <c r="E1364" s="174" t="s">
        <v>35</v>
      </c>
      <c r="F1364" s="174" t="s">
        <v>35</v>
      </c>
    </row>
    <row r="1365" spans="1:6">
      <c r="A1365" s="182" t="s">
        <v>35</v>
      </c>
      <c r="B1365" s="174" t="s">
        <v>35</v>
      </c>
      <c r="C1365" s="174" t="s">
        <v>35</v>
      </c>
      <c r="D1365" s="174" t="s">
        <v>35</v>
      </c>
      <c r="E1365" s="174" t="s">
        <v>35</v>
      </c>
      <c r="F1365" s="174" t="s">
        <v>35</v>
      </c>
    </row>
    <row r="1366" spans="1:6">
      <c r="A1366" s="182" t="s">
        <v>35</v>
      </c>
      <c r="B1366" s="174" t="s">
        <v>35</v>
      </c>
      <c r="C1366" s="174" t="s">
        <v>35</v>
      </c>
      <c r="D1366" s="174" t="s">
        <v>35</v>
      </c>
      <c r="E1366" s="174" t="s">
        <v>35</v>
      </c>
      <c r="F1366" s="174" t="s">
        <v>35</v>
      </c>
    </row>
    <row r="1367" spans="1:6">
      <c r="A1367" s="182" t="s">
        <v>35</v>
      </c>
      <c r="B1367" s="174" t="s">
        <v>35</v>
      </c>
      <c r="C1367" s="174" t="s">
        <v>35</v>
      </c>
      <c r="D1367" s="174" t="s">
        <v>35</v>
      </c>
      <c r="E1367" s="174" t="s">
        <v>35</v>
      </c>
      <c r="F1367" s="174" t="s">
        <v>35</v>
      </c>
    </row>
    <row r="1368" spans="1:6">
      <c r="A1368" s="182" t="s">
        <v>35</v>
      </c>
      <c r="B1368" s="174" t="s">
        <v>35</v>
      </c>
      <c r="C1368" s="174" t="s">
        <v>35</v>
      </c>
      <c r="D1368" s="174" t="s">
        <v>35</v>
      </c>
      <c r="E1368" s="174" t="s">
        <v>35</v>
      </c>
      <c r="F1368" s="174" t="s">
        <v>35</v>
      </c>
    </row>
    <row r="1369" spans="1:6">
      <c r="A1369" s="182" t="s">
        <v>35</v>
      </c>
      <c r="B1369" s="174" t="s">
        <v>35</v>
      </c>
      <c r="C1369" s="174" t="s">
        <v>35</v>
      </c>
      <c r="D1369" s="174" t="s">
        <v>35</v>
      </c>
      <c r="E1369" s="174" t="s">
        <v>35</v>
      </c>
      <c r="F1369" s="174" t="s">
        <v>35</v>
      </c>
    </row>
    <row r="1370" spans="1:6">
      <c r="A1370" s="182" t="s">
        <v>35</v>
      </c>
      <c r="B1370" s="174" t="s">
        <v>35</v>
      </c>
      <c r="C1370" s="174" t="s">
        <v>35</v>
      </c>
      <c r="D1370" s="174" t="s">
        <v>35</v>
      </c>
      <c r="E1370" s="174" t="s">
        <v>35</v>
      </c>
      <c r="F1370" s="174" t="s">
        <v>35</v>
      </c>
    </row>
    <row r="1371" spans="1:6">
      <c r="A1371" s="182" t="s">
        <v>35</v>
      </c>
      <c r="B1371" s="174" t="s">
        <v>35</v>
      </c>
      <c r="C1371" s="174" t="s">
        <v>35</v>
      </c>
      <c r="D1371" s="174" t="s">
        <v>35</v>
      </c>
      <c r="E1371" s="174" t="s">
        <v>35</v>
      </c>
      <c r="F1371" s="174" t="s">
        <v>35</v>
      </c>
    </row>
    <row r="1372" spans="1:6">
      <c r="A1372" s="182" t="s">
        <v>35</v>
      </c>
      <c r="B1372" s="174" t="s">
        <v>35</v>
      </c>
      <c r="C1372" s="174" t="s">
        <v>35</v>
      </c>
      <c r="D1372" s="174" t="s">
        <v>35</v>
      </c>
      <c r="E1372" s="174" t="s">
        <v>35</v>
      </c>
      <c r="F1372" s="174" t="s">
        <v>35</v>
      </c>
    </row>
    <row r="1373" spans="1:6">
      <c r="A1373" s="182" t="s">
        <v>35</v>
      </c>
      <c r="B1373" s="174" t="s">
        <v>35</v>
      </c>
      <c r="C1373" s="174" t="s">
        <v>35</v>
      </c>
      <c r="D1373" s="174" t="s">
        <v>35</v>
      </c>
      <c r="E1373" s="174" t="s">
        <v>35</v>
      </c>
      <c r="F1373" s="174" t="s">
        <v>35</v>
      </c>
    </row>
    <row r="1374" spans="1:6">
      <c r="A1374" s="182" t="s">
        <v>35</v>
      </c>
      <c r="B1374" s="174" t="s">
        <v>35</v>
      </c>
      <c r="C1374" s="174" t="s">
        <v>35</v>
      </c>
      <c r="D1374" s="174" t="s">
        <v>35</v>
      </c>
      <c r="E1374" s="174" t="s">
        <v>35</v>
      </c>
      <c r="F1374" s="174" t="s">
        <v>35</v>
      </c>
    </row>
    <row r="1375" spans="1:6">
      <c r="A1375" s="182" t="s">
        <v>35</v>
      </c>
      <c r="B1375" s="174" t="s">
        <v>35</v>
      </c>
      <c r="C1375" s="174" t="s">
        <v>35</v>
      </c>
      <c r="D1375" s="174" t="s">
        <v>35</v>
      </c>
      <c r="E1375" s="174" t="s">
        <v>35</v>
      </c>
      <c r="F1375" s="174" t="s">
        <v>35</v>
      </c>
    </row>
    <row r="1376" spans="1:6">
      <c r="A1376" s="182" t="s">
        <v>35</v>
      </c>
      <c r="B1376" s="174" t="s">
        <v>35</v>
      </c>
      <c r="C1376" s="174" t="s">
        <v>35</v>
      </c>
      <c r="D1376" s="174" t="s">
        <v>35</v>
      </c>
      <c r="E1376" s="174" t="s">
        <v>35</v>
      </c>
      <c r="F1376" s="174" t="s">
        <v>35</v>
      </c>
    </row>
    <row r="1377" spans="1:6">
      <c r="A1377" s="182" t="s">
        <v>35</v>
      </c>
      <c r="B1377" s="174" t="s">
        <v>35</v>
      </c>
      <c r="C1377" s="174" t="s">
        <v>35</v>
      </c>
      <c r="D1377" s="174" t="s">
        <v>35</v>
      </c>
      <c r="E1377" s="174" t="s">
        <v>35</v>
      </c>
      <c r="F1377" s="174" t="s">
        <v>35</v>
      </c>
    </row>
    <row r="1378" spans="1:6">
      <c r="A1378" s="182" t="s">
        <v>35</v>
      </c>
      <c r="B1378" s="174" t="s">
        <v>35</v>
      </c>
      <c r="C1378" s="174" t="s">
        <v>35</v>
      </c>
      <c r="D1378" s="174" t="s">
        <v>35</v>
      </c>
      <c r="E1378" s="174" t="s">
        <v>35</v>
      </c>
      <c r="F1378" s="174" t="s">
        <v>35</v>
      </c>
    </row>
    <row r="1379" spans="1:6">
      <c r="A1379" s="182" t="s">
        <v>35</v>
      </c>
      <c r="B1379" s="174" t="s">
        <v>35</v>
      </c>
      <c r="C1379" s="174" t="s">
        <v>35</v>
      </c>
      <c r="D1379" s="174" t="s">
        <v>35</v>
      </c>
      <c r="E1379" s="174" t="s">
        <v>35</v>
      </c>
      <c r="F1379" s="174" t="s">
        <v>35</v>
      </c>
    </row>
    <row r="1380" spans="1:6">
      <c r="A1380" s="182" t="s">
        <v>35</v>
      </c>
      <c r="B1380" s="174" t="s">
        <v>35</v>
      </c>
      <c r="C1380" s="174" t="s">
        <v>35</v>
      </c>
      <c r="D1380" s="174" t="s">
        <v>35</v>
      </c>
      <c r="E1380" s="174" t="s">
        <v>35</v>
      </c>
      <c r="F1380" s="174" t="s">
        <v>35</v>
      </c>
    </row>
    <row r="1381" spans="1:6">
      <c r="A1381" s="182" t="s">
        <v>35</v>
      </c>
      <c r="B1381" s="174" t="s">
        <v>35</v>
      </c>
      <c r="C1381" s="174" t="s">
        <v>35</v>
      </c>
      <c r="D1381" s="174" t="s">
        <v>35</v>
      </c>
      <c r="E1381" s="174" t="s">
        <v>35</v>
      </c>
      <c r="F1381" s="174" t="s">
        <v>35</v>
      </c>
    </row>
    <row r="1382" spans="1:6">
      <c r="A1382" s="182" t="s">
        <v>35</v>
      </c>
      <c r="B1382" s="174" t="s">
        <v>35</v>
      </c>
      <c r="C1382" s="174" t="s">
        <v>35</v>
      </c>
      <c r="D1382" s="174" t="s">
        <v>35</v>
      </c>
      <c r="E1382" s="174" t="s">
        <v>35</v>
      </c>
      <c r="F1382" s="174" t="s">
        <v>35</v>
      </c>
    </row>
    <row r="1383" spans="1:6">
      <c r="A1383" s="182" t="s">
        <v>35</v>
      </c>
      <c r="B1383" s="174" t="s">
        <v>35</v>
      </c>
      <c r="C1383" s="174" t="s">
        <v>35</v>
      </c>
      <c r="D1383" s="174" t="s">
        <v>35</v>
      </c>
      <c r="E1383" s="174" t="s">
        <v>35</v>
      </c>
      <c r="F1383" s="174" t="s">
        <v>35</v>
      </c>
    </row>
    <row r="1384" spans="1:6">
      <c r="A1384" s="182" t="s">
        <v>35</v>
      </c>
      <c r="B1384" s="174" t="s">
        <v>35</v>
      </c>
      <c r="C1384" s="174" t="s">
        <v>35</v>
      </c>
      <c r="D1384" s="174" t="s">
        <v>35</v>
      </c>
      <c r="E1384" s="174" t="s">
        <v>35</v>
      </c>
      <c r="F1384" s="174" t="s">
        <v>35</v>
      </c>
    </row>
    <row r="1385" spans="1:6">
      <c r="A1385" s="182" t="s">
        <v>35</v>
      </c>
      <c r="B1385" s="174" t="s">
        <v>35</v>
      </c>
      <c r="C1385" s="174" t="s">
        <v>35</v>
      </c>
      <c r="D1385" s="174" t="s">
        <v>35</v>
      </c>
      <c r="E1385" s="174" t="s">
        <v>35</v>
      </c>
      <c r="F1385" s="174" t="s">
        <v>35</v>
      </c>
    </row>
    <row r="1386" spans="1:6">
      <c r="A1386" s="182" t="s">
        <v>35</v>
      </c>
      <c r="B1386" s="174" t="s">
        <v>35</v>
      </c>
      <c r="C1386" s="174" t="s">
        <v>35</v>
      </c>
      <c r="D1386" s="174" t="s">
        <v>35</v>
      </c>
      <c r="E1386" s="174" t="s">
        <v>35</v>
      </c>
      <c r="F1386" s="174" t="s">
        <v>35</v>
      </c>
    </row>
    <row r="1387" spans="1:6">
      <c r="A1387" s="182" t="s">
        <v>35</v>
      </c>
      <c r="B1387" s="174" t="s">
        <v>35</v>
      </c>
      <c r="C1387" s="174" t="s">
        <v>35</v>
      </c>
      <c r="D1387" s="174" t="s">
        <v>35</v>
      </c>
      <c r="E1387" s="174" t="s">
        <v>35</v>
      </c>
      <c r="F1387" s="174" t="s">
        <v>35</v>
      </c>
    </row>
    <row r="1388" spans="1:6">
      <c r="A1388" s="182" t="s">
        <v>35</v>
      </c>
      <c r="B1388" s="174" t="s">
        <v>35</v>
      </c>
      <c r="C1388" s="174" t="s">
        <v>35</v>
      </c>
      <c r="D1388" s="174" t="s">
        <v>35</v>
      </c>
      <c r="E1388" s="174" t="s">
        <v>35</v>
      </c>
      <c r="F1388" s="174" t="s">
        <v>35</v>
      </c>
    </row>
    <row r="1389" spans="1:6">
      <c r="A1389" s="182" t="s">
        <v>35</v>
      </c>
      <c r="B1389" s="174" t="s">
        <v>35</v>
      </c>
      <c r="C1389" s="174" t="s">
        <v>35</v>
      </c>
      <c r="D1389" s="174" t="s">
        <v>35</v>
      </c>
      <c r="E1389" s="174" t="s">
        <v>35</v>
      </c>
      <c r="F1389" s="174" t="s">
        <v>35</v>
      </c>
    </row>
    <row r="1390" spans="1:6">
      <c r="A1390" s="182" t="s">
        <v>35</v>
      </c>
      <c r="B1390" s="174" t="s">
        <v>35</v>
      </c>
      <c r="C1390" s="174" t="s">
        <v>35</v>
      </c>
      <c r="D1390" s="174" t="s">
        <v>35</v>
      </c>
      <c r="E1390" s="174" t="s">
        <v>35</v>
      </c>
      <c r="F1390" s="174" t="s">
        <v>35</v>
      </c>
    </row>
    <row r="1391" spans="1:6">
      <c r="A1391" s="182" t="s">
        <v>35</v>
      </c>
      <c r="B1391" s="174" t="s">
        <v>35</v>
      </c>
      <c r="C1391" s="174" t="s">
        <v>35</v>
      </c>
      <c r="D1391" s="174" t="s">
        <v>35</v>
      </c>
      <c r="E1391" s="174" t="s">
        <v>35</v>
      </c>
      <c r="F1391" s="174" t="s">
        <v>35</v>
      </c>
    </row>
    <row r="1392" spans="1:6">
      <c r="A1392" s="182" t="s">
        <v>35</v>
      </c>
      <c r="B1392" s="174" t="s">
        <v>35</v>
      </c>
      <c r="C1392" s="174" t="s">
        <v>35</v>
      </c>
      <c r="D1392" s="174" t="s">
        <v>35</v>
      </c>
      <c r="E1392" s="174" t="s">
        <v>35</v>
      </c>
      <c r="F1392" s="174" t="s">
        <v>35</v>
      </c>
    </row>
    <row r="1393" spans="1:6">
      <c r="A1393" s="182" t="s">
        <v>35</v>
      </c>
      <c r="B1393" s="174" t="s">
        <v>35</v>
      </c>
      <c r="C1393" s="174" t="s">
        <v>35</v>
      </c>
      <c r="D1393" s="174" t="s">
        <v>35</v>
      </c>
      <c r="E1393" s="174" t="s">
        <v>35</v>
      </c>
      <c r="F1393" s="174" t="s">
        <v>35</v>
      </c>
    </row>
    <row r="1394" spans="1:6">
      <c r="A1394" s="182" t="s">
        <v>35</v>
      </c>
      <c r="B1394" s="174" t="s">
        <v>35</v>
      </c>
      <c r="C1394" s="174" t="s">
        <v>35</v>
      </c>
      <c r="D1394" s="174" t="s">
        <v>35</v>
      </c>
      <c r="E1394" s="174" t="s">
        <v>35</v>
      </c>
      <c r="F1394" s="174" t="s">
        <v>35</v>
      </c>
    </row>
    <row r="1395" spans="1:6">
      <c r="A1395" s="182" t="s">
        <v>35</v>
      </c>
      <c r="B1395" s="174" t="s">
        <v>35</v>
      </c>
      <c r="C1395" s="174" t="s">
        <v>35</v>
      </c>
      <c r="D1395" s="174" t="s">
        <v>35</v>
      </c>
      <c r="E1395" s="174" t="s">
        <v>35</v>
      </c>
      <c r="F1395" s="174" t="s">
        <v>35</v>
      </c>
    </row>
    <row r="1396" spans="1:6">
      <c r="A1396" s="182" t="s">
        <v>35</v>
      </c>
      <c r="B1396" s="174" t="s">
        <v>35</v>
      </c>
      <c r="C1396" s="174" t="s">
        <v>35</v>
      </c>
      <c r="D1396" s="174" t="s">
        <v>35</v>
      </c>
      <c r="E1396" s="174" t="s">
        <v>35</v>
      </c>
      <c r="F1396" s="174" t="s">
        <v>35</v>
      </c>
    </row>
    <row r="1397" spans="1:6">
      <c r="A1397" s="182" t="s">
        <v>35</v>
      </c>
      <c r="B1397" s="174" t="s">
        <v>35</v>
      </c>
      <c r="C1397" s="174" t="s">
        <v>35</v>
      </c>
      <c r="D1397" s="174" t="s">
        <v>35</v>
      </c>
      <c r="E1397" s="174" t="s">
        <v>35</v>
      </c>
      <c r="F1397" s="174" t="s">
        <v>35</v>
      </c>
    </row>
    <row r="1398" spans="1:6">
      <c r="A1398" s="182" t="s">
        <v>35</v>
      </c>
      <c r="B1398" s="174" t="s">
        <v>35</v>
      </c>
      <c r="C1398" s="174" t="s">
        <v>35</v>
      </c>
      <c r="D1398" s="174" t="s">
        <v>35</v>
      </c>
      <c r="E1398" s="174" t="s">
        <v>35</v>
      </c>
      <c r="F1398" s="174" t="s">
        <v>35</v>
      </c>
    </row>
    <row r="1399" spans="1:6">
      <c r="A1399" s="182" t="s">
        <v>35</v>
      </c>
      <c r="B1399" s="174" t="s">
        <v>35</v>
      </c>
      <c r="C1399" s="174" t="s">
        <v>35</v>
      </c>
      <c r="D1399" s="174" t="s">
        <v>35</v>
      </c>
      <c r="E1399" s="174" t="s">
        <v>35</v>
      </c>
      <c r="F1399" s="174" t="s">
        <v>35</v>
      </c>
    </row>
    <row r="1400" spans="1:6">
      <c r="A1400" s="182" t="s">
        <v>35</v>
      </c>
      <c r="B1400" s="174" t="s">
        <v>35</v>
      </c>
      <c r="C1400" s="174" t="s">
        <v>35</v>
      </c>
      <c r="D1400" s="174" t="s">
        <v>35</v>
      </c>
      <c r="E1400" s="174" t="s">
        <v>35</v>
      </c>
      <c r="F1400" s="174" t="s">
        <v>35</v>
      </c>
    </row>
    <row r="1401" spans="1:6">
      <c r="A1401" s="182" t="s">
        <v>35</v>
      </c>
      <c r="B1401" s="174" t="s">
        <v>35</v>
      </c>
      <c r="C1401" s="174" t="s">
        <v>35</v>
      </c>
      <c r="D1401" s="174" t="s">
        <v>35</v>
      </c>
      <c r="E1401" s="174" t="s">
        <v>35</v>
      </c>
      <c r="F1401" s="174" t="s">
        <v>35</v>
      </c>
    </row>
    <row r="1402" spans="1:6">
      <c r="A1402" s="182" t="s">
        <v>35</v>
      </c>
      <c r="B1402" s="174" t="s">
        <v>35</v>
      </c>
      <c r="C1402" s="174" t="s">
        <v>35</v>
      </c>
      <c r="D1402" s="174" t="s">
        <v>35</v>
      </c>
      <c r="E1402" s="174" t="s">
        <v>35</v>
      </c>
      <c r="F1402" s="174" t="s">
        <v>35</v>
      </c>
    </row>
    <row r="1403" spans="1:6">
      <c r="A1403" s="182" t="s">
        <v>35</v>
      </c>
      <c r="B1403" s="174" t="s">
        <v>35</v>
      </c>
      <c r="C1403" s="174" t="s">
        <v>35</v>
      </c>
      <c r="D1403" s="174" t="s">
        <v>35</v>
      </c>
      <c r="E1403" s="174" t="s">
        <v>35</v>
      </c>
      <c r="F1403" s="174" t="s">
        <v>35</v>
      </c>
    </row>
    <row r="1404" spans="1:6">
      <c r="A1404" s="182" t="s">
        <v>35</v>
      </c>
      <c r="B1404" s="174" t="s">
        <v>35</v>
      </c>
      <c r="C1404" s="174" t="s">
        <v>35</v>
      </c>
      <c r="D1404" s="174" t="s">
        <v>35</v>
      </c>
      <c r="E1404" s="174" t="s">
        <v>35</v>
      </c>
      <c r="F1404" s="174" t="s">
        <v>35</v>
      </c>
    </row>
    <row r="1405" spans="1:6">
      <c r="A1405" s="182" t="s">
        <v>35</v>
      </c>
      <c r="B1405" s="174" t="s">
        <v>35</v>
      </c>
      <c r="C1405" s="174" t="s">
        <v>35</v>
      </c>
      <c r="D1405" s="174" t="s">
        <v>35</v>
      </c>
      <c r="E1405" s="174" t="s">
        <v>35</v>
      </c>
      <c r="F1405" s="174" t="s">
        <v>35</v>
      </c>
    </row>
    <row r="1406" spans="1:6">
      <c r="A1406" s="182" t="s">
        <v>35</v>
      </c>
      <c r="B1406" s="174" t="s">
        <v>35</v>
      </c>
      <c r="C1406" s="174" t="s">
        <v>35</v>
      </c>
      <c r="D1406" s="174" t="s">
        <v>35</v>
      </c>
      <c r="E1406" s="174" t="s">
        <v>35</v>
      </c>
      <c r="F1406" s="174" t="s">
        <v>35</v>
      </c>
    </row>
    <row r="1407" spans="1:6">
      <c r="A1407" s="182" t="s">
        <v>35</v>
      </c>
      <c r="B1407" s="174" t="s">
        <v>35</v>
      </c>
      <c r="C1407" s="174" t="s">
        <v>35</v>
      </c>
      <c r="D1407" s="174" t="s">
        <v>35</v>
      </c>
      <c r="E1407" s="174" t="s">
        <v>35</v>
      </c>
      <c r="F1407" s="174" t="s">
        <v>35</v>
      </c>
    </row>
    <row r="1408" spans="1:6">
      <c r="A1408" s="182" t="s">
        <v>35</v>
      </c>
      <c r="B1408" s="174" t="s">
        <v>35</v>
      </c>
      <c r="C1408" s="174" t="s">
        <v>35</v>
      </c>
      <c r="D1408" s="174" t="s">
        <v>35</v>
      </c>
      <c r="E1408" s="174" t="s">
        <v>35</v>
      </c>
      <c r="F1408" s="174" t="s">
        <v>35</v>
      </c>
    </row>
    <row r="1409" spans="1:6">
      <c r="A1409" s="182" t="s">
        <v>35</v>
      </c>
      <c r="B1409" s="174" t="s">
        <v>35</v>
      </c>
      <c r="C1409" s="174" t="s">
        <v>35</v>
      </c>
      <c r="D1409" s="174" t="s">
        <v>35</v>
      </c>
      <c r="E1409" s="174" t="s">
        <v>35</v>
      </c>
      <c r="F1409" s="174" t="s">
        <v>35</v>
      </c>
    </row>
    <row r="1410" spans="1:6">
      <c r="A1410" s="182" t="s">
        <v>35</v>
      </c>
      <c r="B1410" s="174" t="s">
        <v>35</v>
      </c>
      <c r="C1410" s="174" t="s">
        <v>35</v>
      </c>
      <c r="D1410" s="174" t="s">
        <v>35</v>
      </c>
      <c r="E1410" s="174" t="s">
        <v>35</v>
      </c>
      <c r="F1410" s="174" t="s">
        <v>35</v>
      </c>
    </row>
    <row r="1411" spans="1:6">
      <c r="A1411" s="182" t="s">
        <v>35</v>
      </c>
      <c r="B1411" s="174" t="s">
        <v>35</v>
      </c>
      <c r="C1411" s="174" t="s">
        <v>35</v>
      </c>
      <c r="D1411" s="174" t="s">
        <v>35</v>
      </c>
      <c r="E1411" s="174" t="s">
        <v>35</v>
      </c>
      <c r="F1411" s="174" t="s">
        <v>35</v>
      </c>
    </row>
    <row r="1412" spans="1:6">
      <c r="A1412" s="182" t="s">
        <v>35</v>
      </c>
      <c r="B1412" s="174" t="s">
        <v>35</v>
      </c>
      <c r="C1412" s="174" t="s">
        <v>35</v>
      </c>
      <c r="D1412" s="174" t="s">
        <v>35</v>
      </c>
      <c r="E1412" s="174" t="s">
        <v>35</v>
      </c>
      <c r="F1412" s="174" t="s">
        <v>35</v>
      </c>
    </row>
    <row r="1413" spans="1:6">
      <c r="A1413" s="182" t="s">
        <v>35</v>
      </c>
      <c r="B1413" s="174" t="s">
        <v>35</v>
      </c>
      <c r="C1413" s="174" t="s">
        <v>35</v>
      </c>
      <c r="D1413" s="174" t="s">
        <v>35</v>
      </c>
      <c r="E1413" s="174" t="s">
        <v>35</v>
      </c>
      <c r="F1413" s="174" t="s">
        <v>35</v>
      </c>
    </row>
    <row r="1414" spans="1:6">
      <c r="A1414" s="182" t="s">
        <v>35</v>
      </c>
      <c r="B1414" s="174" t="s">
        <v>35</v>
      </c>
      <c r="C1414" s="174" t="s">
        <v>35</v>
      </c>
      <c r="D1414" s="174" t="s">
        <v>35</v>
      </c>
      <c r="E1414" s="174" t="s">
        <v>35</v>
      </c>
      <c r="F1414" s="174" t="s">
        <v>35</v>
      </c>
    </row>
    <row r="1415" spans="1:6">
      <c r="A1415" s="182" t="s">
        <v>35</v>
      </c>
      <c r="B1415" s="174" t="s">
        <v>35</v>
      </c>
      <c r="C1415" s="174" t="s">
        <v>35</v>
      </c>
      <c r="D1415" s="174" t="s">
        <v>35</v>
      </c>
      <c r="E1415" s="174" t="s">
        <v>35</v>
      </c>
      <c r="F1415" s="174" t="s">
        <v>35</v>
      </c>
    </row>
    <row r="1416" spans="1:6">
      <c r="A1416" s="182" t="s">
        <v>35</v>
      </c>
      <c r="B1416" s="174" t="s">
        <v>35</v>
      </c>
      <c r="C1416" s="174" t="s">
        <v>35</v>
      </c>
      <c r="D1416" s="174" t="s">
        <v>35</v>
      </c>
      <c r="E1416" s="174" t="s">
        <v>35</v>
      </c>
      <c r="F1416" s="174" t="s">
        <v>35</v>
      </c>
    </row>
    <row r="1417" spans="1:6">
      <c r="A1417" s="182" t="s">
        <v>35</v>
      </c>
      <c r="B1417" s="174" t="s">
        <v>35</v>
      </c>
      <c r="C1417" s="174" t="s">
        <v>35</v>
      </c>
      <c r="D1417" s="174" t="s">
        <v>35</v>
      </c>
      <c r="E1417" s="174" t="s">
        <v>35</v>
      </c>
      <c r="F1417" s="174" t="s">
        <v>35</v>
      </c>
    </row>
    <row r="1418" spans="1:6">
      <c r="A1418" s="182" t="s">
        <v>35</v>
      </c>
      <c r="B1418" s="174" t="s">
        <v>35</v>
      </c>
      <c r="C1418" s="174" t="s">
        <v>35</v>
      </c>
      <c r="D1418" s="174" t="s">
        <v>35</v>
      </c>
      <c r="E1418" s="174" t="s">
        <v>35</v>
      </c>
      <c r="F1418" s="174" t="s">
        <v>35</v>
      </c>
    </row>
    <row r="1419" spans="1:6">
      <c r="A1419" s="182" t="s">
        <v>35</v>
      </c>
      <c r="B1419" s="174" t="s">
        <v>35</v>
      </c>
      <c r="C1419" s="174" t="s">
        <v>35</v>
      </c>
      <c r="D1419" s="174" t="s">
        <v>35</v>
      </c>
      <c r="E1419" s="174" t="s">
        <v>35</v>
      </c>
      <c r="F1419" s="174" t="s">
        <v>35</v>
      </c>
    </row>
    <row r="1420" spans="1:6">
      <c r="A1420" s="182" t="s">
        <v>35</v>
      </c>
      <c r="B1420" s="174" t="s">
        <v>35</v>
      </c>
      <c r="C1420" s="174" t="s">
        <v>35</v>
      </c>
      <c r="D1420" s="174" t="s">
        <v>35</v>
      </c>
      <c r="E1420" s="174" t="s">
        <v>35</v>
      </c>
      <c r="F1420" s="174" t="s">
        <v>35</v>
      </c>
    </row>
    <row r="1421" spans="1:6">
      <c r="A1421" s="182" t="s">
        <v>35</v>
      </c>
      <c r="B1421" s="174" t="s">
        <v>35</v>
      </c>
      <c r="C1421" s="174" t="s">
        <v>35</v>
      </c>
      <c r="D1421" s="174" t="s">
        <v>35</v>
      </c>
      <c r="E1421" s="174" t="s">
        <v>35</v>
      </c>
      <c r="F1421" s="174" t="s">
        <v>35</v>
      </c>
    </row>
    <row r="1422" spans="1:6">
      <c r="A1422" s="182" t="s">
        <v>35</v>
      </c>
      <c r="B1422" s="174" t="s">
        <v>35</v>
      </c>
      <c r="C1422" s="174" t="s">
        <v>35</v>
      </c>
      <c r="D1422" s="174" t="s">
        <v>35</v>
      </c>
      <c r="E1422" s="174" t="s">
        <v>35</v>
      </c>
      <c r="F1422" s="174" t="s">
        <v>35</v>
      </c>
    </row>
    <row r="1423" spans="1:6">
      <c r="A1423" s="182" t="s">
        <v>35</v>
      </c>
      <c r="B1423" s="174" t="s">
        <v>35</v>
      </c>
      <c r="C1423" s="174" t="s">
        <v>35</v>
      </c>
      <c r="D1423" s="174" t="s">
        <v>35</v>
      </c>
      <c r="E1423" s="174" t="s">
        <v>35</v>
      </c>
      <c r="F1423" s="174" t="s">
        <v>35</v>
      </c>
    </row>
    <row r="1424" spans="1:6">
      <c r="A1424" s="182" t="s">
        <v>35</v>
      </c>
      <c r="B1424" s="174" t="s">
        <v>35</v>
      </c>
      <c r="C1424" s="174" t="s">
        <v>35</v>
      </c>
      <c r="D1424" s="174" t="s">
        <v>35</v>
      </c>
      <c r="E1424" s="174" t="s">
        <v>35</v>
      </c>
      <c r="F1424" s="174" t="s">
        <v>35</v>
      </c>
    </row>
    <row r="1425" spans="1:6">
      <c r="A1425" s="182" t="s">
        <v>35</v>
      </c>
      <c r="B1425" s="174" t="s">
        <v>35</v>
      </c>
      <c r="C1425" s="174" t="s">
        <v>35</v>
      </c>
      <c r="D1425" s="174" t="s">
        <v>35</v>
      </c>
      <c r="E1425" s="174" t="s">
        <v>35</v>
      </c>
      <c r="F1425" s="174" t="s">
        <v>35</v>
      </c>
    </row>
    <row r="1426" spans="1:6">
      <c r="A1426" s="182" t="s">
        <v>35</v>
      </c>
      <c r="B1426" s="174" t="s">
        <v>35</v>
      </c>
      <c r="C1426" s="174" t="s">
        <v>35</v>
      </c>
      <c r="D1426" s="174" t="s">
        <v>35</v>
      </c>
      <c r="E1426" s="174" t="s">
        <v>35</v>
      </c>
      <c r="F1426" s="174" t="s">
        <v>35</v>
      </c>
    </row>
    <row r="1427" spans="1:6">
      <c r="A1427" s="182" t="s">
        <v>35</v>
      </c>
      <c r="B1427" s="174" t="s">
        <v>35</v>
      </c>
      <c r="C1427" s="174" t="s">
        <v>35</v>
      </c>
      <c r="D1427" s="174" t="s">
        <v>35</v>
      </c>
      <c r="E1427" s="174" t="s">
        <v>35</v>
      </c>
      <c r="F1427" s="174" t="s">
        <v>35</v>
      </c>
    </row>
    <row r="1428" spans="1:6">
      <c r="A1428" s="182" t="s">
        <v>35</v>
      </c>
      <c r="B1428" s="174" t="s">
        <v>35</v>
      </c>
      <c r="C1428" s="174" t="s">
        <v>35</v>
      </c>
      <c r="D1428" s="174" t="s">
        <v>35</v>
      </c>
      <c r="E1428" s="174" t="s">
        <v>35</v>
      </c>
      <c r="F1428" s="174" t="s">
        <v>35</v>
      </c>
    </row>
    <row r="1429" spans="1:6">
      <c r="A1429" s="182" t="s">
        <v>35</v>
      </c>
      <c r="B1429" s="174" t="s">
        <v>35</v>
      </c>
      <c r="C1429" s="174" t="s">
        <v>35</v>
      </c>
      <c r="D1429" s="174" t="s">
        <v>35</v>
      </c>
      <c r="E1429" s="174" t="s">
        <v>35</v>
      </c>
      <c r="F1429" s="174" t="s">
        <v>35</v>
      </c>
    </row>
    <row r="1430" spans="1:6">
      <c r="A1430" s="182" t="s">
        <v>35</v>
      </c>
      <c r="B1430" s="174" t="s">
        <v>35</v>
      </c>
      <c r="C1430" s="174" t="s">
        <v>35</v>
      </c>
      <c r="D1430" s="174" t="s">
        <v>35</v>
      </c>
      <c r="E1430" s="174" t="s">
        <v>35</v>
      </c>
      <c r="F1430" s="174" t="s">
        <v>35</v>
      </c>
    </row>
    <row r="1431" spans="1:6">
      <c r="A1431" s="182" t="s">
        <v>35</v>
      </c>
      <c r="B1431" s="174" t="s">
        <v>35</v>
      </c>
      <c r="C1431" s="174" t="s">
        <v>35</v>
      </c>
      <c r="D1431" s="174" t="s">
        <v>35</v>
      </c>
      <c r="E1431" s="174" t="s">
        <v>35</v>
      </c>
      <c r="F1431" s="174" t="s">
        <v>35</v>
      </c>
    </row>
    <row r="1432" spans="1:6">
      <c r="A1432" s="182" t="s">
        <v>35</v>
      </c>
      <c r="B1432" s="174" t="s">
        <v>35</v>
      </c>
      <c r="C1432" s="174" t="s">
        <v>35</v>
      </c>
      <c r="D1432" s="174" t="s">
        <v>35</v>
      </c>
      <c r="E1432" s="174" t="s">
        <v>35</v>
      </c>
      <c r="F1432" s="174" t="s">
        <v>35</v>
      </c>
    </row>
    <row r="1433" spans="1:6">
      <c r="A1433" s="182" t="s">
        <v>35</v>
      </c>
      <c r="B1433" s="174" t="s">
        <v>35</v>
      </c>
      <c r="C1433" s="174" t="s">
        <v>35</v>
      </c>
      <c r="D1433" s="174" t="s">
        <v>35</v>
      </c>
      <c r="E1433" s="174" t="s">
        <v>35</v>
      </c>
      <c r="F1433" s="174" t="s">
        <v>35</v>
      </c>
    </row>
    <row r="1434" spans="1:6">
      <c r="A1434" s="182" t="s">
        <v>35</v>
      </c>
      <c r="B1434" s="174" t="s">
        <v>35</v>
      </c>
      <c r="C1434" s="174" t="s">
        <v>35</v>
      </c>
      <c r="D1434" s="174" t="s">
        <v>35</v>
      </c>
      <c r="E1434" s="174" t="s">
        <v>35</v>
      </c>
      <c r="F1434" s="174" t="s">
        <v>35</v>
      </c>
    </row>
    <row r="1435" spans="1:6">
      <c r="A1435" s="182" t="s">
        <v>35</v>
      </c>
      <c r="B1435" s="174" t="s">
        <v>35</v>
      </c>
      <c r="C1435" s="174" t="s">
        <v>35</v>
      </c>
      <c r="D1435" s="174" t="s">
        <v>35</v>
      </c>
      <c r="E1435" s="174" t="s">
        <v>35</v>
      </c>
      <c r="F1435" s="174" t="s">
        <v>35</v>
      </c>
    </row>
    <row r="1436" spans="1:6">
      <c r="A1436" s="182" t="s">
        <v>35</v>
      </c>
      <c r="B1436" s="174" t="s">
        <v>35</v>
      </c>
      <c r="C1436" s="174" t="s">
        <v>35</v>
      </c>
      <c r="D1436" s="174" t="s">
        <v>35</v>
      </c>
      <c r="E1436" s="174" t="s">
        <v>35</v>
      </c>
      <c r="F1436" s="174" t="s">
        <v>35</v>
      </c>
    </row>
    <row r="1437" spans="1:6">
      <c r="A1437" s="182" t="s">
        <v>35</v>
      </c>
      <c r="B1437" s="174" t="s">
        <v>35</v>
      </c>
      <c r="C1437" s="174" t="s">
        <v>35</v>
      </c>
      <c r="D1437" s="174" t="s">
        <v>35</v>
      </c>
      <c r="E1437" s="174" t="s">
        <v>35</v>
      </c>
      <c r="F1437" s="174" t="s">
        <v>35</v>
      </c>
    </row>
    <row r="1438" spans="1:6">
      <c r="A1438" s="182" t="s">
        <v>35</v>
      </c>
      <c r="B1438" s="174" t="s">
        <v>35</v>
      </c>
      <c r="C1438" s="174" t="s">
        <v>35</v>
      </c>
      <c r="D1438" s="174" t="s">
        <v>35</v>
      </c>
      <c r="E1438" s="174" t="s">
        <v>35</v>
      </c>
      <c r="F1438" s="174" t="s">
        <v>35</v>
      </c>
    </row>
    <row r="1439" spans="1:6">
      <c r="A1439" s="182" t="s">
        <v>35</v>
      </c>
      <c r="B1439" s="174" t="s">
        <v>35</v>
      </c>
      <c r="C1439" s="174" t="s">
        <v>35</v>
      </c>
      <c r="D1439" s="174" t="s">
        <v>35</v>
      </c>
      <c r="E1439" s="174" t="s">
        <v>35</v>
      </c>
      <c r="F1439" s="174" t="s">
        <v>35</v>
      </c>
    </row>
    <row r="1440" spans="1:6">
      <c r="A1440" s="182" t="s">
        <v>35</v>
      </c>
      <c r="B1440" s="174" t="s">
        <v>35</v>
      </c>
      <c r="C1440" s="174" t="s">
        <v>35</v>
      </c>
      <c r="D1440" s="174" t="s">
        <v>35</v>
      </c>
      <c r="E1440" s="174" t="s">
        <v>35</v>
      </c>
      <c r="F1440" s="174" t="s">
        <v>35</v>
      </c>
    </row>
    <row r="1441" spans="1:6">
      <c r="A1441" s="182" t="s">
        <v>35</v>
      </c>
      <c r="B1441" s="174" t="s">
        <v>35</v>
      </c>
      <c r="C1441" s="174" t="s">
        <v>35</v>
      </c>
      <c r="D1441" s="174" t="s">
        <v>35</v>
      </c>
      <c r="E1441" s="174" t="s">
        <v>35</v>
      </c>
      <c r="F1441" s="174" t="s">
        <v>35</v>
      </c>
    </row>
    <row r="1442" spans="1:6">
      <c r="A1442" s="182" t="s">
        <v>35</v>
      </c>
      <c r="B1442" s="174" t="s">
        <v>35</v>
      </c>
      <c r="C1442" s="174" t="s">
        <v>35</v>
      </c>
      <c r="D1442" s="174" t="s">
        <v>35</v>
      </c>
      <c r="E1442" s="174" t="s">
        <v>35</v>
      </c>
      <c r="F1442" s="174" t="s">
        <v>35</v>
      </c>
    </row>
    <row r="1443" spans="1:6">
      <c r="A1443" s="182" t="s">
        <v>35</v>
      </c>
      <c r="B1443" s="174" t="s">
        <v>35</v>
      </c>
      <c r="C1443" s="174" t="s">
        <v>35</v>
      </c>
      <c r="D1443" s="174" t="s">
        <v>35</v>
      </c>
      <c r="E1443" s="174" t="s">
        <v>35</v>
      </c>
      <c r="F1443" s="174" t="s">
        <v>35</v>
      </c>
    </row>
    <row r="1444" spans="1:6">
      <c r="A1444" s="182" t="s">
        <v>35</v>
      </c>
      <c r="B1444" s="174" t="s">
        <v>35</v>
      </c>
      <c r="C1444" s="174" t="s">
        <v>35</v>
      </c>
      <c r="D1444" s="174" t="s">
        <v>35</v>
      </c>
      <c r="E1444" s="174" t="s">
        <v>35</v>
      </c>
      <c r="F1444" s="174" t="s">
        <v>35</v>
      </c>
    </row>
    <row r="1445" spans="1:6">
      <c r="A1445" s="182" t="s">
        <v>35</v>
      </c>
      <c r="B1445" s="174" t="s">
        <v>35</v>
      </c>
      <c r="C1445" s="174" t="s">
        <v>35</v>
      </c>
      <c r="D1445" s="174" t="s">
        <v>35</v>
      </c>
      <c r="E1445" s="174" t="s">
        <v>35</v>
      </c>
      <c r="F1445" s="174" t="s">
        <v>35</v>
      </c>
    </row>
    <row r="1446" spans="1:6">
      <c r="A1446" s="182" t="s">
        <v>35</v>
      </c>
      <c r="B1446" s="174" t="s">
        <v>35</v>
      </c>
      <c r="C1446" s="174" t="s">
        <v>35</v>
      </c>
      <c r="D1446" s="174" t="s">
        <v>35</v>
      </c>
      <c r="E1446" s="174" t="s">
        <v>35</v>
      </c>
      <c r="F1446" s="174" t="s">
        <v>35</v>
      </c>
    </row>
    <row r="1447" spans="1:6">
      <c r="A1447" s="182" t="s">
        <v>35</v>
      </c>
      <c r="B1447" s="174" t="s">
        <v>35</v>
      </c>
      <c r="C1447" s="174" t="s">
        <v>35</v>
      </c>
      <c r="D1447" s="174" t="s">
        <v>35</v>
      </c>
      <c r="E1447" s="174" t="s">
        <v>35</v>
      </c>
      <c r="F1447" s="174" t="s">
        <v>35</v>
      </c>
    </row>
    <row r="1448" spans="1:6">
      <c r="A1448" s="182" t="s">
        <v>35</v>
      </c>
      <c r="B1448" s="174" t="s">
        <v>35</v>
      </c>
      <c r="C1448" s="174" t="s">
        <v>35</v>
      </c>
      <c r="D1448" s="174" t="s">
        <v>35</v>
      </c>
      <c r="E1448" s="174" t="s">
        <v>35</v>
      </c>
      <c r="F1448" s="174" t="s">
        <v>35</v>
      </c>
    </row>
    <row r="1449" spans="1:6">
      <c r="A1449" s="182" t="s">
        <v>35</v>
      </c>
      <c r="B1449" s="174" t="s">
        <v>35</v>
      </c>
      <c r="C1449" s="174" t="s">
        <v>35</v>
      </c>
      <c r="D1449" s="174" t="s">
        <v>35</v>
      </c>
      <c r="E1449" s="174" t="s">
        <v>35</v>
      </c>
      <c r="F1449" s="174" t="s">
        <v>35</v>
      </c>
    </row>
    <row r="1450" spans="1:6">
      <c r="A1450" s="182" t="s">
        <v>35</v>
      </c>
      <c r="B1450" s="174" t="s">
        <v>35</v>
      </c>
      <c r="C1450" s="174" t="s">
        <v>35</v>
      </c>
      <c r="D1450" s="174" t="s">
        <v>35</v>
      </c>
      <c r="E1450" s="174" t="s">
        <v>35</v>
      </c>
      <c r="F1450" s="174" t="s">
        <v>35</v>
      </c>
    </row>
    <row r="1451" spans="1:6">
      <c r="A1451" s="182" t="s">
        <v>35</v>
      </c>
      <c r="B1451" s="174" t="s">
        <v>35</v>
      </c>
      <c r="C1451" s="174" t="s">
        <v>35</v>
      </c>
      <c r="D1451" s="174" t="s">
        <v>35</v>
      </c>
      <c r="E1451" s="174" t="s">
        <v>35</v>
      </c>
      <c r="F1451" s="174" t="s">
        <v>35</v>
      </c>
    </row>
    <row r="1452" spans="1:6">
      <c r="A1452" s="182" t="s">
        <v>35</v>
      </c>
      <c r="B1452" s="174" t="s">
        <v>35</v>
      </c>
      <c r="C1452" s="174" t="s">
        <v>35</v>
      </c>
      <c r="D1452" s="174" t="s">
        <v>35</v>
      </c>
      <c r="E1452" s="174" t="s">
        <v>35</v>
      </c>
      <c r="F1452" s="174" t="s">
        <v>35</v>
      </c>
    </row>
    <row r="1453" spans="1:6">
      <c r="A1453" s="182" t="s">
        <v>35</v>
      </c>
      <c r="B1453" s="174" t="s">
        <v>35</v>
      </c>
      <c r="C1453" s="174" t="s">
        <v>35</v>
      </c>
      <c r="D1453" s="174" t="s">
        <v>35</v>
      </c>
      <c r="E1453" s="174" t="s">
        <v>35</v>
      </c>
      <c r="F1453" s="174" t="s">
        <v>35</v>
      </c>
    </row>
    <row r="1454" spans="1:6">
      <c r="A1454" s="182" t="s">
        <v>35</v>
      </c>
      <c r="B1454" s="174" t="s">
        <v>35</v>
      </c>
      <c r="C1454" s="174" t="s">
        <v>35</v>
      </c>
      <c r="D1454" s="174" t="s">
        <v>35</v>
      </c>
      <c r="E1454" s="174" t="s">
        <v>35</v>
      </c>
      <c r="F1454" s="174" t="s">
        <v>35</v>
      </c>
    </row>
    <row r="1455" spans="1:6">
      <c r="A1455" s="182" t="s">
        <v>35</v>
      </c>
      <c r="B1455" s="174" t="s">
        <v>35</v>
      </c>
      <c r="C1455" s="174" t="s">
        <v>35</v>
      </c>
      <c r="D1455" s="174" t="s">
        <v>35</v>
      </c>
      <c r="E1455" s="174" t="s">
        <v>35</v>
      </c>
      <c r="F1455" s="174" t="s">
        <v>35</v>
      </c>
    </row>
    <row r="1456" spans="1:6">
      <c r="A1456" s="182" t="s">
        <v>35</v>
      </c>
      <c r="B1456" s="174" t="s">
        <v>35</v>
      </c>
      <c r="C1456" s="174" t="s">
        <v>35</v>
      </c>
      <c r="D1456" s="174" t="s">
        <v>35</v>
      </c>
      <c r="E1456" s="174" t="s">
        <v>35</v>
      </c>
      <c r="F1456" s="174" t="s">
        <v>35</v>
      </c>
    </row>
    <row r="1457" spans="1:6">
      <c r="A1457" s="182" t="s">
        <v>35</v>
      </c>
      <c r="B1457" s="174" t="s">
        <v>35</v>
      </c>
      <c r="C1457" s="174" t="s">
        <v>35</v>
      </c>
      <c r="D1457" s="174" t="s">
        <v>35</v>
      </c>
      <c r="E1457" s="174" t="s">
        <v>35</v>
      </c>
      <c r="F1457" s="174" t="s">
        <v>35</v>
      </c>
    </row>
    <row r="1458" spans="1:6">
      <c r="A1458" s="182" t="s">
        <v>35</v>
      </c>
      <c r="B1458" s="174" t="s">
        <v>35</v>
      </c>
      <c r="C1458" s="174" t="s">
        <v>35</v>
      </c>
      <c r="D1458" s="174" t="s">
        <v>35</v>
      </c>
      <c r="E1458" s="174" t="s">
        <v>35</v>
      </c>
      <c r="F1458" s="174" t="s">
        <v>35</v>
      </c>
    </row>
    <row r="1459" spans="1:6">
      <c r="A1459" s="182" t="s">
        <v>35</v>
      </c>
      <c r="B1459" s="174" t="s">
        <v>35</v>
      </c>
      <c r="C1459" s="174" t="s">
        <v>35</v>
      </c>
      <c r="D1459" s="174" t="s">
        <v>35</v>
      </c>
      <c r="E1459" s="174" t="s">
        <v>35</v>
      </c>
      <c r="F1459" s="174" t="s">
        <v>35</v>
      </c>
    </row>
    <row r="1460" spans="1:6">
      <c r="A1460" s="182" t="s">
        <v>35</v>
      </c>
      <c r="B1460" s="174" t="s">
        <v>35</v>
      </c>
      <c r="C1460" s="174" t="s">
        <v>35</v>
      </c>
      <c r="D1460" s="174" t="s">
        <v>35</v>
      </c>
      <c r="E1460" s="174" t="s">
        <v>35</v>
      </c>
      <c r="F1460" s="174" t="s">
        <v>35</v>
      </c>
    </row>
    <row r="1461" spans="1:6">
      <c r="A1461" s="182" t="s">
        <v>35</v>
      </c>
      <c r="B1461" s="174" t="s">
        <v>35</v>
      </c>
      <c r="C1461" s="174" t="s">
        <v>35</v>
      </c>
      <c r="D1461" s="174" t="s">
        <v>35</v>
      </c>
      <c r="E1461" s="174" t="s">
        <v>35</v>
      </c>
      <c r="F1461" s="174" t="s">
        <v>35</v>
      </c>
    </row>
    <row r="1462" spans="1:6">
      <c r="A1462" s="182" t="s">
        <v>35</v>
      </c>
      <c r="B1462" s="174" t="s">
        <v>35</v>
      </c>
      <c r="C1462" s="174" t="s">
        <v>35</v>
      </c>
      <c r="D1462" s="174" t="s">
        <v>35</v>
      </c>
      <c r="E1462" s="174" t="s">
        <v>35</v>
      </c>
      <c r="F1462" s="174" t="s">
        <v>35</v>
      </c>
    </row>
    <row r="1463" spans="1:6">
      <c r="A1463" s="182" t="s">
        <v>35</v>
      </c>
      <c r="B1463" s="174" t="s">
        <v>35</v>
      </c>
      <c r="C1463" s="174" t="s">
        <v>35</v>
      </c>
      <c r="D1463" s="174" t="s">
        <v>35</v>
      </c>
      <c r="E1463" s="174" t="s">
        <v>35</v>
      </c>
      <c r="F1463" s="174" t="s">
        <v>35</v>
      </c>
    </row>
    <row r="1464" spans="1:6">
      <c r="A1464" s="182" t="s">
        <v>35</v>
      </c>
      <c r="B1464" s="174" t="s">
        <v>35</v>
      </c>
      <c r="C1464" s="174" t="s">
        <v>35</v>
      </c>
      <c r="D1464" s="174" t="s">
        <v>35</v>
      </c>
      <c r="E1464" s="174" t="s">
        <v>35</v>
      </c>
      <c r="F1464" s="174" t="s">
        <v>35</v>
      </c>
    </row>
    <row r="1465" spans="1:6">
      <c r="A1465" s="182" t="s">
        <v>35</v>
      </c>
      <c r="B1465" s="174" t="s">
        <v>35</v>
      </c>
      <c r="C1465" s="174" t="s">
        <v>35</v>
      </c>
      <c r="D1465" s="174" t="s">
        <v>35</v>
      </c>
      <c r="E1465" s="174" t="s">
        <v>35</v>
      </c>
      <c r="F1465" s="174" t="s">
        <v>35</v>
      </c>
    </row>
    <row r="1466" spans="1:6">
      <c r="A1466" s="182" t="s">
        <v>35</v>
      </c>
      <c r="B1466" s="174" t="s">
        <v>35</v>
      </c>
      <c r="C1466" s="174" t="s">
        <v>35</v>
      </c>
      <c r="D1466" s="174" t="s">
        <v>35</v>
      </c>
      <c r="E1466" s="174" t="s">
        <v>35</v>
      </c>
      <c r="F1466" s="174" t="s">
        <v>35</v>
      </c>
    </row>
    <row r="1467" spans="1:6">
      <c r="A1467" s="182" t="s">
        <v>35</v>
      </c>
      <c r="B1467" s="174" t="s">
        <v>35</v>
      </c>
      <c r="C1467" s="174" t="s">
        <v>35</v>
      </c>
      <c r="D1467" s="174" t="s">
        <v>35</v>
      </c>
      <c r="E1467" s="174" t="s">
        <v>35</v>
      </c>
      <c r="F1467" s="174" t="s">
        <v>35</v>
      </c>
    </row>
    <row r="1468" spans="1:6">
      <c r="A1468" s="182" t="s">
        <v>35</v>
      </c>
      <c r="B1468" s="174" t="s">
        <v>35</v>
      </c>
      <c r="C1468" s="174" t="s">
        <v>35</v>
      </c>
      <c r="D1468" s="174" t="s">
        <v>35</v>
      </c>
      <c r="E1468" s="174" t="s">
        <v>35</v>
      </c>
      <c r="F1468" s="174" t="s">
        <v>35</v>
      </c>
    </row>
    <row r="1469" spans="1:6">
      <c r="A1469" s="182" t="s">
        <v>35</v>
      </c>
      <c r="B1469" s="174" t="s">
        <v>35</v>
      </c>
      <c r="C1469" s="174" t="s">
        <v>35</v>
      </c>
      <c r="D1469" s="174" t="s">
        <v>35</v>
      </c>
      <c r="E1469" s="174" t="s">
        <v>35</v>
      </c>
      <c r="F1469" s="174" t="s">
        <v>35</v>
      </c>
    </row>
    <row r="1470" spans="1:6">
      <c r="A1470" s="182" t="s">
        <v>35</v>
      </c>
      <c r="B1470" s="174" t="s">
        <v>35</v>
      </c>
      <c r="C1470" s="174" t="s">
        <v>35</v>
      </c>
      <c r="D1470" s="174" t="s">
        <v>35</v>
      </c>
      <c r="E1470" s="174" t="s">
        <v>35</v>
      </c>
      <c r="F1470" s="174" t="s">
        <v>35</v>
      </c>
    </row>
    <row r="1471" spans="1:6">
      <c r="A1471" s="182" t="s">
        <v>35</v>
      </c>
      <c r="B1471" s="174" t="s">
        <v>35</v>
      </c>
      <c r="C1471" s="174" t="s">
        <v>35</v>
      </c>
      <c r="D1471" s="174" t="s">
        <v>35</v>
      </c>
      <c r="E1471" s="174" t="s">
        <v>35</v>
      </c>
      <c r="F1471" s="174" t="s">
        <v>35</v>
      </c>
    </row>
    <row r="1472" spans="1:6">
      <c r="A1472" s="182" t="s">
        <v>35</v>
      </c>
      <c r="B1472" s="174" t="s">
        <v>35</v>
      </c>
      <c r="C1472" s="174" t="s">
        <v>35</v>
      </c>
      <c r="D1472" s="174" t="s">
        <v>35</v>
      </c>
      <c r="E1472" s="174" t="s">
        <v>35</v>
      </c>
      <c r="F1472" s="174" t="s">
        <v>35</v>
      </c>
    </row>
    <row r="1473" spans="1:6">
      <c r="A1473" s="182" t="s">
        <v>35</v>
      </c>
      <c r="B1473" s="174" t="s">
        <v>35</v>
      </c>
      <c r="C1473" s="174" t="s">
        <v>35</v>
      </c>
      <c r="D1473" s="174" t="s">
        <v>35</v>
      </c>
      <c r="E1473" s="174" t="s">
        <v>35</v>
      </c>
      <c r="F1473" s="174" t="s">
        <v>35</v>
      </c>
    </row>
    <row r="1474" spans="1:6">
      <c r="A1474" s="182" t="s">
        <v>35</v>
      </c>
      <c r="B1474" s="174" t="s">
        <v>35</v>
      </c>
      <c r="C1474" s="174" t="s">
        <v>35</v>
      </c>
      <c r="D1474" s="174" t="s">
        <v>35</v>
      </c>
      <c r="E1474" s="174" t="s">
        <v>35</v>
      </c>
      <c r="F1474" s="174" t="s">
        <v>35</v>
      </c>
    </row>
    <row r="1475" spans="1:6">
      <c r="A1475" s="182" t="s">
        <v>35</v>
      </c>
      <c r="B1475" s="174" t="s">
        <v>35</v>
      </c>
      <c r="C1475" s="174" t="s">
        <v>35</v>
      </c>
      <c r="D1475" s="174" t="s">
        <v>35</v>
      </c>
      <c r="E1475" s="174" t="s">
        <v>35</v>
      </c>
      <c r="F1475" s="174" t="s">
        <v>35</v>
      </c>
    </row>
    <row r="1476" spans="1:6">
      <c r="A1476" s="182" t="s">
        <v>35</v>
      </c>
      <c r="B1476" s="174" t="s">
        <v>35</v>
      </c>
      <c r="C1476" s="174" t="s">
        <v>35</v>
      </c>
      <c r="D1476" s="174" t="s">
        <v>35</v>
      </c>
      <c r="E1476" s="174" t="s">
        <v>35</v>
      </c>
      <c r="F1476" s="174" t="s">
        <v>35</v>
      </c>
    </row>
    <row r="1477" spans="1:6">
      <c r="A1477" s="182" t="s">
        <v>35</v>
      </c>
      <c r="B1477" s="174" t="s">
        <v>35</v>
      </c>
      <c r="C1477" s="174" t="s">
        <v>35</v>
      </c>
      <c r="D1477" s="174" t="s">
        <v>35</v>
      </c>
      <c r="E1477" s="174" t="s">
        <v>35</v>
      </c>
      <c r="F1477" s="174" t="s">
        <v>35</v>
      </c>
    </row>
    <row r="1478" spans="1:6">
      <c r="A1478" s="182" t="s">
        <v>35</v>
      </c>
      <c r="B1478" s="174" t="s">
        <v>35</v>
      </c>
      <c r="C1478" s="174" t="s">
        <v>35</v>
      </c>
      <c r="D1478" s="174" t="s">
        <v>35</v>
      </c>
      <c r="E1478" s="174" t="s">
        <v>35</v>
      </c>
      <c r="F1478" s="174" t="s">
        <v>35</v>
      </c>
    </row>
    <row r="1479" spans="1:6">
      <c r="A1479" s="182" t="s">
        <v>35</v>
      </c>
      <c r="B1479" s="174" t="s">
        <v>35</v>
      </c>
      <c r="C1479" s="174" t="s">
        <v>35</v>
      </c>
      <c r="D1479" s="174" t="s">
        <v>35</v>
      </c>
      <c r="E1479" s="174" t="s">
        <v>35</v>
      </c>
      <c r="F1479" s="174" t="s">
        <v>35</v>
      </c>
    </row>
    <row r="1480" spans="1:6">
      <c r="A1480" s="182" t="s">
        <v>35</v>
      </c>
      <c r="B1480" s="174" t="s">
        <v>35</v>
      </c>
      <c r="C1480" s="174" t="s">
        <v>35</v>
      </c>
      <c r="D1480" s="174" t="s">
        <v>35</v>
      </c>
      <c r="E1480" s="174" t="s">
        <v>35</v>
      </c>
      <c r="F1480" s="174" t="s">
        <v>35</v>
      </c>
    </row>
    <row r="1481" spans="1:6">
      <c r="A1481" s="182" t="s">
        <v>35</v>
      </c>
      <c r="B1481" s="174" t="s">
        <v>35</v>
      </c>
      <c r="C1481" s="174" t="s">
        <v>35</v>
      </c>
      <c r="D1481" s="174" t="s">
        <v>35</v>
      </c>
      <c r="E1481" s="174" t="s">
        <v>35</v>
      </c>
      <c r="F1481" s="174" t="s">
        <v>35</v>
      </c>
    </row>
    <row r="1482" spans="1:6">
      <c r="A1482" s="182" t="s">
        <v>35</v>
      </c>
      <c r="B1482" s="174" t="s">
        <v>35</v>
      </c>
      <c r="C1482" s="174" t="s">
        <v>35</v>
      </c>
      <c r="D1482" s="174" t="s">
        <v>35</v>
      </c>
      <c r="E1482" s="174" t="s">
        <v>35</v>
      </c>
      <c r="F1482" s="174" t="s">
        <v>35</v>
      </c>
    </row>
    <row r="1483" spans="1:6">
      <c r="A1483" s="182" t="s">
        <v>35</v>
      </c>
      <c r="B1483" s="174" t="s">
        <v>35</v>
      </c>
      <c r="C1483" s="174" t="s">
        <v>35</v>
      </c>
      <c r="D1483" s="174" t="s">
        <v>35</v>
      </c>
      <c r="E1483" s="174" t="s">
        <v>35</v>
      </c>
      <c r="F1483" s="174" t="s">
        <v>35</v>
      </c>
    </row>
    <row r="1484" spans="1:6">
      <c r="A1484" s="182" t="s">
        <v>35</v>
      </c>
      <c r="B1484" s="174" t="s">
        <v>35</v>
      </c>
      <c r="C1484" s="174" t="s">
        <v>35</v>
      </c>
      <c r="D1484" s="174" t="s">
        <v>35</v>
      </c>
      <c r="E1484" s="174" t="s">
        <v>35</v>
      </c>
      <c r="F1484" s="174" t="s">
        <v>35</v>
      </c>
    </row>
    <row r="1485" spans="1:6">
      <c r="A1485" s="182" t="s">
        <v>35</v>
      </c>
      <c r="B1485" s="174" t="s">
        <v>35</v>
      </c>
      <c r="C1485" s="174" t="s">
        <v>35</v>
      </c>
      <c r="D1485" s="174" t="s">
        <v>35</v>
      </c>
      <c r="E1485" s="174" t="s">
        <v>35</v>
      </c>
      <c r="F1485" s="174" t="s">
        <v>35</v>
      </c>
    </row>
    <row r="1486" spans="1:6">
      <c r="A1486" s="182" t="s">
        <v>35</v>
      </c>
      <c r="B1486" s="174" t="s">
        <v>35</v>
      </c>
      <c r="C1486" s="174" t="s">
        <v>35</v>
      </c>
      <c r="D1486" s="174" t="s">
        <v>35</v>
      </c>
      <c r="E1486" s="174" t="s">
        <v>35</v>
      </c>
      <c r="F1486" s="174" t="s">
        <v>35</v>
      </c>
    </row>
    <row r="1487" spans="1:6">
      <c r="A1487" s="182" t="s">
        <v>35</v>
      </c>
      <c r="B1487" s="174" t="s">
        <v>35</v>
      </c>
      <c r="C1487" s="174" t="s">
        <v>35</v>
      </c>
      <c r="D1487" s="174" t="s">
        <v>35</v>
      </c>
      <c r="E1487" s="174" t="s">
        <v>35</v>
      </c>
      <c r="F1487" s="174" t="s">
        <v>35</v>
      </c>
    </row>
    <row r="1488" spans="1:6">
      <c r="A1488" s="182" t="s">
        <v>35</v>
      </c>
      <c r="B1488" s="174" t="s">
        <v>35</v>
      </c>
      <c r="C1488" s="174" t="s">
        <v>35</v>
      </c>
      <c r="D1488" s="174" t="s">
        <v>35</v>
      </c>
      <c r="E1488" s="174" t="s">
        <v>35</v>
      </c>
      <c r="F1488" s="174" t="s">
        <v>35</v>
      </c>
    </row>
    <row r="1489" spans="1:6">
      <c r="A1489" s="182" t="s">
        <v>35</v>
      </c>
      <c r="B1489" s="174" t="s">
        <v>35</v>
      </c>
      <c r="C1489" s="174" t="s">
        <v>35</v>
      </c>
      <c r="D1489" s="174" t="s">
        <v>35</v>
      </c>
      <c r="E1489" s="174" t="s">
        <v>35</v>
      </c>
      <c r="F1489" s="174" t="s">
        <v>35</v>
      </c>
    </row>
    <row r="1490" spans="1:6">
      <c r="A1490" s="182" t="s">
        <v>35</v>
      </c>
      <c r="B1490" s="174" t="s">
        <v>35</v>
      </c>
      <c r="C1490" s="174" t="s">
        <v>35</v>
      </c>
      <c r="D1490" s="174" t="s">
        <v>35</v>
      </c>
      <c r="E1490" s="174" t="s">
        <v>35</v>
      </c>
      <c r="F1490" s="174" t="s">
        <v>35</v>
      </c>
    </row>
    <row r="1491" spans="1:6">
      <c r="A1491" s="182" t="s">
        <v>35</v>
      </c>
      <c r="B1491" s="174" t="s">
        <v>35</v>
      </c>
      <c r="C1491" s="174" t="s">
        <v>35</v>
      </c>
      <c r="D1491" s="174" t="s">
        <v>35</v>
      </c>
      <c r="E1491" s="174" t="s">
        <v>35</v>
      </c>
      <c r="F1491" s="174" t="s">
        <v>35</v>
      </c>
    </row>
    <row r="1492" spans="1:6">
      <c r="A1492" s="182" t="s">
        <v>35</v>
      </c>
      <c r="B1492" s="174" t="s">
        <v>35</v>
      </c>
      <c r="C1492" s="174" t="s">
        <v>35</v>
      </c>
      <c r="D1492" s="174" t="s">
        <v>35</v>
      </c>
      <c r="E1492" s="174" t="s">
        <v>35</v>
      </c>
      <c r="F1492" s="174" t="s">
        <v>35</v>
      </c>
    </row>
    <row r="1493" spans="1:6">
      <c r="A1493" s="182" t="s">
        <v>35</v>
      </c>
      <c r="B1493" s="174" t="s">
        <v>35</v>
      </c>
      <c r="C1493" s="174" t="s">
        <v>35</v>
      </c>
      <c r="D1493" s="174" t="s">
        <v>35</v>
      </c>
      <c r="E1493" s="174" t="s">
        <v>35</v>
      </c>
      <c r="F1493" s="174" t="s">
        <v>35</v>
      </c>
    </row>
    <row r="1494" spans="1:6">
      <c r="A1494" s="182" t="s">
        <v>35</v>
      </c>
      <c r="B1494" s="174" t="s">
        <v>35</v>
      </c>
      <c r="C1494" s="174" t="s">
        <v>35</v>
      </c>
      <c r="D1494" s="174" t="s">
        <v>35</v>
      </c>
      <c r="E1494" s="174" t="s">
        <v>35</v>
      </c>
      <c r="F1494" s="174" t="s">
        <v>35</v>
      </c>
    </row>
    <row r="1495" spans="1:6">
      <c r="A1495" s="182" t="s">
        <v>35</v>
      </c>
      <c r="B1495" s="174" t="s">
        <v>35</v>
      </c>
      <c r="C1495" s="174" t="s">
        <v>35</v>
      </c>
      <c r="D1495" s="174" t="s">
        <v>35</v>
      </c>
      <c r="E1495" s="174" t="s">
        <v>35</v>
      </c>
      <c r="F1495" s="174" t="s">
        <v>35</v>
      </c>
    </row>
    <row r="1496" spans="1:6">
      <c r="A1496" s="182" t="s">
        <v>35</v>
      </c>
      <c r="B1496" s="174" t="s">
        <v>35</v>
      </c>
      <c r="C1496" s="174" t="s">
        <v>35</v>
      </c>
      <c r="D1496" s="174" t="s">
        <v>35</v>
      </c>
      <c r="E1496" s="174" t="s">
        <v>35</v>
      </c>
      <c r="F1496" s="174" t="s">
        <v>35</v>
      </c>
    </row>
    <row r="1497" spans="1:6">
      <c r="A1497" s="182" t="s">
        <v>35</v>
      </c>
      <c r="B1497" s="174" t="s">
        <v>35</v>
      </c>
      <c r="C1497" s="174" t="s">
        <v>35</v>
      </c>
      <c r="D1497" s="174" t="s">
        <v>35</v>
      </c>
      <c r="E1497" s="174" t="s">
        <v>35</v>
      </c>
      <c r="F1497" s="174" t="s">
        <v>35</v>
      </c>
    </row>
    <row r="1498" spans="1:6">
      <c r="A1498" s="182" t="s">
        <v>35</v>
      </c>
      <c r="B1498" s="174" t="s">
        <v>35</v>
      </c>
      <c r="C1498" s="174" t="s">
        <v>35</v>
      </c>
      <c r="D1498" s="174" t="s">
        <v>35</v>
      </c>
      <c r="E1498" s="174" t="s">
        <v>35</v>
      </c>
      <c r="F1498" s="174" t="s">
        <v>35</v>
      </c>
    </row>
    <row r="1499" spans="1:6">
      <c r="A1499" s="182" t="s">
        <v>35</v>
      </c>
      <c r="B1499" s="174" t="s">
        <v>35</v>
      </c>
      <c r="C1499" s="174" t="s">
        <v>35</v>
      </c>
      <c r="D1499" s="174" t="s">
        <v>35</v>
      </c>
      <c r="E1499" s="174" t="s">
        <v>35</v>
      </c>
      <c r="F1499" s="174" t="s">
        <v>35</v>
      </c>
    </row>
    <row r="1500" spans="1:6">
      <c r="A1500" s="182" t="s">
        <v>35</v>
      </c>
      <c r="B1500" s="174" t="s">
        <v>35</v>
      </c>
      <c r="C1500" s="174" t="s">
        <v>35</v>
      </c>
      <c r="D1500" s="174" t="s">
        <v>35</v>
      </c>
      <c r="E1500" s="174" t="s">
        <v>35</v>
      </c>
      <c r="F1500" s="174" t="s">
        <v>35</v>
      </c>
    </row>
    <row r="1501" spans="1:6">
      <c r="A1501" s="182" t="s">
        <v>35</v>
      </c>
      <c r="B1501" s="174" t="s">
        <v>35</v>
      </c>
      <c r="C1501" s="174" t="s">
        <v>35</v>
      </c>
      <c r="D1501" s="174" t="s">
        <v>35</v>
      </c>
      <c r="E1501" s="174" t="s">
        <v>35</v>
      </c>
      <c r="F1501" s="174" t="s">
        <v>35</v>
      </c>
    </row>
    <row r="1502" spans="1:6">
      <c r="A1502" s="182" t="s">
        <v>35</v>
      </c>
      <c r="B1502" s="174" t="s">
        <v>35</v>
      </c>
      <c r="C1502" s="174" t="s">
        <v>35</v>
      </c>
      <c r="D1502" s="174" t="s">
        <v>35</v>
      </c>
      <c r="E1502" s="174" t="s">
        <v>35</v>
      </c>
      <c r="F1502" s="174" t="s">
        <v>35</v>
      </c>
    </row>
    <row r="1503" spans="1:6">
      <c r="A1503" s="182" t="s">
        <v>35</v>
      </c>
      <c r="B1503" s="174" t="s">
        <v>35</v>
      </c>
      <c r="C1503" s="174" t="s">
        <v>35</v>
      </c>
      <c r="D1503" s="174" t="s">
        <v>35</v>
      </c>
      <c r="E1503" s="174" t="s">
        <v>35</v>
      </c>
      <c r="F1503" s="174" t="s">
        <v>35</v>
      </c>
    </row>
    <row r="1504" spans="1:6">
      <c r="A1504" s="182" t="s">
        <v>35</v>
      </c>
      <c r="B1504" s="174" t="s">
        <v>35</v>
      </c>
      <c r="C1504" s="174" t="s">
        <v>35</v>
      </c>
      <c r="D1504" s="174" t="s">
        <v>35</v>
      </c>
      <c r="E1504" s="174" t="s">
        <v>35</v>
      </c>
      <c r="F1504" s="174" t="s">
        <v>35</v>
      </c>
    </row>
    <row r="1505" spans="1:6">
      <c r="A1505" s="182" t="s">
        <v>35</v>
      </c>
      <c r="B1505" s="174" t="s">
        <v>35</v>
      </c>
      <c r="C1505" s="174" t="s">
        <v>35</v>
      </c>
      <c r="D1505" s="174" t="s">
        <v>35</v>
      </c>
      <c r="E1505" s="174" t="s">
        <v>35</v>
      </c>
      <c r="F1505" s="174" t="s">
        <v>35</v>
      </c>
    </row>
    <row r="1506" spans="1:6">
      <c r="A1506" s="182" t="s">
        <v>35</v>
      </c>
      <c r="B1506" s="174" t="s">
        <v>35</v>
      </c>
      <c r="C1506" s="174" t="s">
        <v>35</v>
      </c>
      <c r="D1506" s="174" t="s">
        <v>35</v>
      </c>
      <c r="E1506" s="174" t="s">
        <v>35</v>
      </c>
      <c r="F1506" s="174" t="s">
        <v>35</v>
      </c>
    </row>
    <row r="1507" spans="1:6">
      <c r="A1507" s="182" t="s">
        <v>35</v>
      </c>
      <c r="B1507" s="174" t="s">
        <v>35</v>
      </c>
      <c r="C1507" s="174" t="s">
        <v>35</v>
      </c>
      <c r="D1507" s="174" t="s">
        <v>35</v>
      </c>
      <c r="E1507" s="174" t="s">
        <v>35</v>
      </c>
      <c r="F1507" s="174" t="s">
        <v>35</v>
      </c>
    </row>
    <row r="1508" spans="1:6">
      <c r="A1508" s="182" t="s">
        <v>35</v>
      </c>
      <c r="B1508" s="174" t="s">
        <v>35</v>
      </c>
      <c r="C1508" s="174" t="s">
        <v>35</v>
      </c>
      <c r="D1508" s="174" t="s">
        <v>35</v>
      </c>
      <c r="E1508" s="174" t="s">
        <v>35</v>
      </c>
      <c r="F1508" s="174" t="s">
        <v>35</v>
      </c>
    </row>
    <row r="1509" spans="1:6">
      <c r="A1509" s="182" t="s">
        <v>35</v>
      </c>
      <c r="B1509" s="174" t="s">
        <v>35</v>
      </c>
      <c r="C1509" s="174" t="s">
        <v>35</v>
      </c>
      <c r="D1509" s="174" t="s">
        <v>35</v>
      </c>
      <c r="E1509" s="174" t="s">
        <v>35</v>
      </c>
      <c r="F1509" s="174" t="s">
        <v>35</v>
      </c>
    </row>
    <row r="1510" spans="1:6">
      <c r="A1510" s="182" t="s">
        <v>35</v>
      </c>
      <c r="B1510" s="174" t="s">
        <v>35</v>
      </c>
      <c r="C1510" s="174" t="s">
        <v>35</v>
      </c>
      <c r="D1510" s="174" t="s">
        <v>35</v>
      </c>
      <c r="E1510" s="174" t="s">
        <v>35</v>
      </c>
      <c r="F1510" s="174" t="s">
        <v>35</v>
      </c>
    </row>
    <row r="1511" spans="1:6">
      <c r="A1511" s="182" t="s">
        <v>35</v>
      </c>
      <c r="B1511" s="174" t="s">
        <v>35</v>
      </c>
      <c r="C1511" s="174" t="s">
        <v>35</v>
      </c>
      <c r="D1511" s="174" t="s">
        <v>35</v>
      </c>
      <c r="E1511" s="174" t="s">
        <v>35</v>
      </c>
      <c r="F1511" s="174" t="s">
        <v>35</v>
      </c>
    </row>
    <row r="1512" spans="1:6">
      <c r="A1512" s="182" t="s">
        <v>35</v>
      </c>
      <c r="B1512" s="174" t="s">
        <v>35</v>
      </c>
      <c r="C1512" s="174" t="s">
        <v>35</v>
      </c>
      <c r="D1512" s="174" t="s">
        <v>35</v>
      </c>
      <c r="E1512" s="174" t="s">
        <v>35</v>
      </c>
      <c r="F1512" s="174" t="s">
        <v>35</v>
      </c>
    </row>
    <row r="1513" spans="1:6">
      <c r="A1513" s="182" t="s">
        <v>35</v>
      </c>
      <c r="B1513" s="174" t="s">
        <v>35</v>
      </c>
      <c r="C1513" s="174" t="s">
        <v>35</v>
      </c>
      <c r="D1513" s="174" t="s">
        <v>35</v>
      </c>
      <c r="E1513" s="174" t="s">
        <v>35</v>
      </c>
      <c r="F1513" s="174" t="s">
        <v>35</v>
      </c>
    </row>
    <row r="1514" spans="1:6">
      <c r="A1514" s="182" t="s">
        <v>35</v>
      </c>
      <c r="B1514" s="174" t="s">
        <v>35</v>
      </c>
      <c r="C1514" s="174" t="s">
        <v>35</v>
      </c>
      <c r="D1514" s="174" t="s">
        <v>35</v>
      </c>
      <c r="E1514" s="174" t="s">
        <v>35</v>
      </c>
      <c r="F1514" s="174" t="s">
        <v>35</v>
      </c>
    </row>
    <row r="1515" spans="1:6">
      <c r="A1515" s="182" t="s">
        <v>35</v>
      </c>
      <c r="B1515" s="174" t="s">
        <v>35</v>
      </c>
      <c r="C1515" s="174" t="s">
        <v>35</v>
      </c>
      <c r="D1515" s="174" t="s">
        <v>35</v>
      </c>
      <c r="E1515" s="174" t="s">
        <v>35</v>
      </c>
      <c r="F1515" s="174" t="s">
        <v>35</v>
      </c>
    </row>
    <row r="1516" spans="1:6">
      <c r="A1516" s="182" t="s">
        <v>35</v>
      </c>
      <c r="B1516" s="174" t="s">
        <v>35</v>
      </c>
      <c r="C1516" s="174" t="s">
        <v>35</v>
      </c>
      <c r="D1516" s="174" t="s">
        <v>35</v>
      </c>
      <c r="E1516" s="174" t="s">
        <v>35</v>
      </c>
      <c r="F1516" s="174" t="s">
        <v>35</v>
      </c>
    </row>
    <row r="1517" spans="1:6">
      <c r="A1517" s="182" t="s">
        <v>35</v>
      </c>
      <c r="B1517" s="174" t="s">
        <v>35</v>
      </c>
      <c r="C1517" s="174" t="s">
        <v>35</v>
      </c>
      <c r="D1517" s="174" t="s">
        <v>35</v>
      </c>
      <c r="E1517" s="174" t="s">
        <v>35</v>
      </c>
      <c r="F1517" s="174" t="s">
        <v>35</v>
      </c>
    </row>
    <row r="1518" spans="1:6">
      <c r="A1518" s="182" t="s">
        <v>35</v>
      </c>
      <c r="B1518" s="174" t="s">
        <v>35</v>
      </c>
      <c r="C1518" s="174" t="s">
        <v>35</v>
      </c>
      <c r="D1518" s="174" t="s">
        <v>35</v>
      </c>
      <c r="E1518" s="174" t="s">
        <v>35</v>
      </c>
      <c r="F1518" s="174" t="s">
        <v>35</v>
      </c>
    </row>
    <row r="1519" spans="1:6">
      <c r="A1519" s="182" t="s">
        <v>35</v>
      </c>
      <c r="B1519" s="174" t="s">
        <v>35</v>
      </c>
      <c r="C1519" s="174" t="s">
        <v>35</v>
      </c>
      <c r="D1519" s="174" t="s">
        <v>35</v>
      </c>
      <c r="E1519" s="174" t="s">
        <v>35</v>
      </c>
      <c r="F1519" s="174" t="s">
        <v>35</v>
      </c>
    </row>
    <row r="1520" spans="1:6">
      <c r="A1520" s="182" t="s">
        <v>35</v>
      </c>
      <c r="B1520" s="174" t="s">
        <v>35</v>
      </c>
      <c r="C1520" s="174" t="s">
        <v>35</v>
      </c>
      <c r="D1520" s="174" t="s">
        <v>35</v>
      </c>
      <c r="E1520" s="174" t="s">
        <v>35</v>
      </c>
      <c r="F1520" s="174" t="s">
        <v>35</v>
      </c>
    </row>
    <row r="1521" spans="1:6">
      <c r="A1521" s="182" t="s">
        <v>35</v>
      </c>
      <c r="B1521" s="174" t="s">
        <v>35</v>
      </c>
      <c r="C1521" s="174" t="s">
        <v>35</v>
      </c>
      <c r="D1521" s="174" t="s">
        <v>35</v>
      </c>
      <c r="E1521" s="174" t="s">
        <v>35</v>
      </c>
      <c r="F1521" s="174" t="s">
        <v>35</v>
      </c>
    </row>
    <row r="1522" spans="1:6">
      <c r="A1522" s="182" t="s">
        <v>35</v>
      </c>
      <c r="B1522" s="174" t="s">
        <v>35</v>
      </c>
      <c r="C1522" s="174" t="s">
        <v>35</v>
      </c>
      <c r="D1522" s="174" t="s">
        <v>35</v>
      </c>
      <c r="E1522" s="174" t="s">
        <v>35</v>
      </c>
      <c r="F1522" s="174" t="s">
        <v>35</v>
      </c>
    </row>
    <row r="1523" spans="1:6">
      <c r="A1523" s="182" t="s">
        <v>35</v>
      </c>
      <c r="B1523" s="174" t="s">
        <v>35</v>
      </c>
      <c r="C1523" s="174" t="s">
        <v>35</v>
      </c>
      <c r="D1523" s="174" t="s">
        <v>35</v>
      </c>
      <c r="E1523" s="174" t="s">
        <v>35</v>
      </c>
      <c r="F1523" s="174" t="s">
        <v>35</v>
      </c>
    </row>
    <row r="1524" spans="1:6">
      <c r="A1524" s="182" t="s">
        <v>35</v>
      </c>
      <c r="B1524" s="174" t="s">
        <v>35</v>
      </c>
      <c r="C1524" s="174" t="s">
        <v>35</v>
      </c>
      <c r="D1524" s="174" t="s">
        <v>35</v>
      </c>
      <c r="E1524" s="174" t="s">
        <v>35</v>
      </c>
      <c r="F1524" s="174" t="s">
        <v>35</v>
      </c>
    </row>
    <row r="1525" spans="1:6">
      <c r="A1525" s="182" t="s">
        <v>35</v>
      </c>
      <c r="B1525" s="174" t="s">
        <v>35</v>
      </c>
      <c r="C1525" s="174" t="s">
        <v>35</v>
      </c>
      <c r="D1525" s="174" t="s">
        <v>35</v>
      </c>
      <c r="E1525" s="174" t="s">
        <v>35</v>
      </c>
      <c r="F1525" s="174" t="s">
        <v>35</v>
      </c>
    </row>
    <row r="1526" spans="1:6">
      <c r="A1526" s="182" t="s">
        <v>35</v>
      </c>
      <c r="B1526" s="174" t="s">
        <v>35</v>
      </c>
      <c r="C1526" s="174" t="s">
        <v>35</v>
      </c>
      <c r="D1526" s="174" t="s">
        <v>35</v>
      </c>
      <c r="E1526" s="174" t="s">
        <v>35</v>
      </c>
      <c r="F1526" s="174" t="s">
        <v>35</v>
      </c>
    </row>
    <row r="1527" spans="1:6">
      <c r="A1527" s="182" t="s">
        <v>35</v>
      </c>
      <c r="B1527" s="174" t="s">
        <v>35</v>
      </c>
      <c r="C1527" s="174" t="s">
        <v>35</v>
      </c>
      <c r="D1527" s="174" t="s">
        <v>35</v>
      </c>
      <c r="E1527" s="174" t="s">
        <v>35</v>
      </c>
      <c r="F1527" s="174" t="s">
        <v>35</v>
      </c>
    </row>
    <row r="1528" spans="1:6">
      <c r="A1528" s="182" t="s">
        <v>35</v>
      </c>
      <c r="B1528" s="174" t="s">
        <v>35</v>
      </c>
      <c r="C1528" s="174" t="s">
        <v>35</v>
      </c>
      <c r="D1528" s="174" t="s">
        <v>35</v>
      </c>
      <c r="E1528" s="174" t="s">
        <v>35</v>
      </c>
      <c r="F1528" s="174" t="s">
        <v>35</v>
      </c>
    </row>
    <row r="1529" spans="1:6">
      <c r="A1529" s="182" t="s">
        <v>35</v>
      </c>
      <c r="B1529" s="174" t="s">
        <v>35</v>
      </c>
      <c r="C1529" s="174" t="s">
        <v>35</v>
      </c>
      <c r="D1529" s="174" t="s">
        <v>35</v>
      </c>
      <c r="E1529" s="174" t="s">
        <v>35</v>
      </c>
      <c r="F1529" s="174" t="s">
        <v>35</v>
      </c>
    </row>
    <row r="1530" spans="1:6">
      <c r="A1530" s="182" t="s">
        <v>35</v>
      </c>
      <c r="B1530" s="174" t="s">
        <v>35</v>
      </c>
      <c r="C1530" s="174" t="s">
        <v>35</v>
      </c>
      <c r="D1530" s="174" t="s">
        <v>35</v>
      </c>
      <c r="E1530" s="174" t="s">
        <v>35</v>
      </c>
      <c r="F1530" s="174" t="s">
        <v>35</v>
      </c>
    </row>
    <row r="1531" spans="1:6">
      <c r="A1531" s="182" t="s">
        <v>35</v>
      </c>
      <c r="B1531" s="174" t="s">
        <v>35</v>
      </c>
      <c r="C1531" s="174" t="s">
        <v>35</v>
      </c>
      <c r="D1531" s="174" t="s">
        <v>35</v>
      </c>
      <c r="E1531" s="174" t="s">
        <v>35</v>
      </c>
      <c r="F1531" s="174" t="s">
        <v>35</v>
      </c>
    </row>
    <row r="1532" spans="1:6">
      <c r="A1532" s="182" t="s">
        <v>35</v>
      </c>
      <c r="B1532" s="174" t="s">
        <v>35</v>
      </c>
      <c r="C1532" s="174" t="s">
        <v>35</v>
      </c>
      <c r="D1532" s="174" t="s">
        <v>35</v>
      </c>
      <c r="E1532" s="174" t="s">
        <v>35</v>
      </c>
      <c r="F1532" s="174" t="s">
        <v>35</v>
      </c>
    </row>
    <row r="1533" spans="1:6">
      <c r="A1533" s="182" t="s">
        <v>35</v>
      </c>
      <c r="B1533" s="174" t="s">
        <v>35</v>
      </c>
      <c r="C1533" s="174" t="s">
        <v>35</v>
      </c>
      <c r="D1533" s="174" t="s">
        <v>35</v>
      </c>
      <c r="E1533" s="174" t="s">
        <v>35</v>
      </c>
      <c r="F1533" s="174" t="s">
        <v>35</v>
      </c>
    </row>
    <row r="1534" spans="1:6">
      <c r="A1534" s="182" t="s">
        <v>35</v>
      </c>
      <c r="B1534" s="174" t="s">
        <v>35</v>
      </c>
      <c r="C1534" s="174" t="s">
        <v>35</v>
      </c>
      <c r="D1534" s="174" t="s">
        <v>35</v>
      </c>
      <c r="E1534" s="174" t="s">
        <v>35</v>
      </c>
      <c r="F1534" s="174" t="s">
        <v>35</v>
      </c>
    </row>
    <row r="1535" spans="1:6">
      <c r="A1535" s="182" t="s">
        <v>35</v>
      </c>
      <c r="B1535" s="174" t="s">
        <v>35</v>
      </c>
      <c r="C1535" s="174" t="s">
        <v>35</v>
      </c>
      <c r="D1535" s="174" t="s">
        <v>35</v>
      </c>
      <c r="E1535" s="174" t="s">
        <v>35</v>
      </c>
      <c r="F1535" s="174" t="s">
        <v>35</v>
      </c>
    </row>
    <row r="1536" spans="1:6">
      <c r="A1536" s="182" t="s">
        <v>35</v>
      </c>
      <c r="B1536" s="174" t="s">
        <v>35</v>
      </c>
      <c r="C1536" s="174" t="s">
        <v>35</v>
      </c>
      <c r="D1536" s="174" t="s">
        <v>35</v>
      </c>
      <c r="E1536" s="174" t="s">
        <v>35</v>
      </c>
      <c r="F1536" s="174" t="s">
        <v>35</v>
      </c>
    </row>
    <row r="1537" spans="1:6">
      <c r="A1537" s="182" t="s">
        <v>35</v>
      </c>
      <c r="B1537" s="174" t="s">
        <v>35</v>
      </c>
      <c r="C1537" s="174" t="s">
        <v>35</v>
      </c>
      <c r="D1537" s="174" t="s">
        <v>35</v>
      </c>
      <c r="E1537" s="174" t="s">
        <v>35</v>
      </c>
      <c r="F1537" s="174" t="s">
        <v>35</v>
      </c>
    </row>
    <row r="1538" spans="1:6">
      <c r="A1538" s="182" t="s">
        <v>35</v>
      </c>
      <c r="B1538" s="174" t="s">
        <v>35</v>
      </c>
      <c r="C1538" s="174" t="s">
        <v>35</v>
      </c>
      <c r="D1538" s="174" t="s">
        <v>35</v>
      </c>
      <c r="E1538" s="174" t="s">
        <v>35</v>
      </c>
      <c r="F1538" s="174" t="s">
        <v>35</v>
      </c>
    </row>
    <row r="1539" spans="1:6">
      <c r="A1539" s="182" t="s">
        <v>35</v>
      </c>
      <c r="B1539" s="174" t="s">
        <v>35</v>
      </c>
      <c r="C1539" s="174" t="s">
        <v>35</v>
      </c>
      <c r="D1539" s="174" t="s">
        <v>35</v>
      </c>
      <c r="E1539" s="174" t="s">
        <v>35</v>
      </c>
      <c r="F1539" s="174" t="s">
        <v>35</v>
      </c>
    </row>
    <row r="1540" spans="1:6">
      <c r="A1540" s="182" t="s">
        <v>35</v>
      </c>
      <c r="B1540" s="174" t="s">
        <v>35</v>
      </c>
      <c r="C1540" s="174" t="s">
        <v>35</v>
      </c>
      <c r="D1540" s="174" t="s">
        <v>35</v>
      </c>
      <c r="E1540" s="174" t="s">
        <v>35</v>
      </c>
      <c r="F1540" s="174" t="s">
        <v>35</v>
      </c>
    </row>
    <row r="1541" spans="1:6">
      <c r="A1541" s="182" t="s">
        <v>35</v>
      </c>
      <c r="B1541" s="174" t="s">
        <v>35</v>
      </c>
      <c r="C1541" s="174" t="s">
        <v>35</v>
      </c>
      <c r="D1541" s="174" t="s">
        <v>35</v>
      </c>
      <c r="E1541" s="174" t="s">
        <v>35</v>
      </c>
      <c r="F1541" s="174" t="s">
        <v>35</v>
      </c>
    </row>
    <row r="1542" spans="1:6">
      <c r="A1542" s="182" t="s">
        <v>35</v>
      </c>
      <c r="B1542" s="174" t="s">
        <v>35</v>
      </c>
      <c r="C1542" s="174" t="s">
        <v>35</v>
      </c>
      <c r="D1542" s="174" t="s">
        <v>35</v>
      </c>
      <c r="E1542" s="174" t="s">
        <v>35</v>
      </c>
      <c r="F1542" s="174" t="s">
        <v>35</v>
      </c>
    </row>
    <row r="1543" spans="1:6">
      <c r="A1543" s="182" t="s">
        <v>35</v>
      </c>
      <c r="B1543" s="174" t="s">
        <v>35</v>
      </c>
      <c r="C1543" s="174" t="s">
        <v>35</v>
      </c>
      <c r="D1543" s="174" t="s">
        <v>35</v>
      </c>
      <c r="E1543" s="174" t="s">
        <v>35</v>
      </c>
      <c r="F1543" s="174" t="s">
        <v>35</v>
      </c>
    </row>
    <row r="1544" spans="1:6">
      <c r="A1544" s="182" t="s">
        <v>35</v>
      </c>
      <c r="B1544" s="174" t="s">
        <v>35</v>
      </c>
      <c r="C1544" s="174" t="s">
        <v>35</v>
      </c>
      <c r="D1544" s="174" t="s">
        <v>35</v>
      </c>
      <c r="E1544" s="174" t="s">
        <v>35</v>
      </c>
      <c r="F1544" s="174" t="s">
        <v>35</v>
      </c>
    </row>
    <row r="1545" spans="1:6">
      <c r="A1545" s="182" t="s">
        <v>35</v>
      </c>
      <c r="B1545" s="174" t="s">
        <v>35</v>
      </c>
      <c r="C1545" s="174" t="s">
        <v>35</v>
      </c>
      <c r="D1545" s="174" t="s">
        <v>35</v>
      </c>
      <c r="E1545" s="174" t="s">
        <v>35</v>
      </c>
      <c r="F1545" s="174" t="s">
        <v>35</v>
      </c>
    </row>
    <row r="1546" spans="1:6">
      <c r="A1546" s="182" t="s">
        <v>35</v>
      </c>
      <c r="B1546" s="174" t="s">
        <v>35</v>
      </c>
      <c r="C1546" s="174" t="s">
        <v>35</v>
      </c>
      <c r="D1546" s="174" t="s">
        <v>35</v>
      </c>
      <c r="E1546" s="174" t="s">
        <v>35</v>
      </c>
      <c r="F1546" s="174" t="s">
        <v>35</v>
      </c>
    </row>
    <row r="1547" spans="1:6">
      <c r="A1547" s="182" t="s">
        <v>35</v>
      </c>
      <c r="B1547" s="174" t="s">
        <v>35</v>
      </c>
      <c r="C1547" s="174" t="s">
        <v>35</v>
      </c>
      <c r="D1547" s="174" t="s">
        <v>35</v>
      </c>
      <c r="E1547" s="174" t="s">
        <v>35</v>
      </c>
      <c r="F1547" s="174" t="s">
        <v>35</v>
      </c>
    </row>
    <row r="1548" spans="1:6">
      <c r="A1548" s="182" t="s">
        <v>35</v>
      </c>
      <c r="B1548" s="174" t="s">
        <v>35</v>
      </c>
      <c r="C1548" s="174" t="s">
        <v>35</v>
      </c>
      <c r="D1548" s="174" t="s">
        <v>35</v>
      </c>
      <c r="E1548" s="174" t="s">
        <v>35</v>
      </c>
      <c r="F1548" s="174" t="s">
        <v>35</v>
      </c>
    </row>
    <row r="1549" spans="1:6">
      <c r="A1549" s="182" t="s">
        <v>35</v>
      </c>
      <c r="B1549" s="174" t="s">
        <v>35</v>
      </c>
      <c r="C1549" s="174" t="s">
        <v>35</v>
      </c>
      <c r="D1549" s="174" t="s">
        <v>35</v>
      </c>
      <c r="E1549" s="174" t="s">
        <v>35</v>
      </c>
      <c r="F1549" s="174" t="s">
        <v>35</v>
      </c>
    </row>
    <row r="1550" spans="1:6">
      <c r="A1550" s="182" t="s">
        <v>35</v>
      </c>
      <c r="B1550" s="174" t="s">
        <v>35</v>
      </c>
      <c r="C1550" s="174" t="s">
        <v>35</v>
      </c>
      <c r="D1550" s="174" t="s">
        <v>35</v>
      </c>
      <c r="E1550" s="174" t="s">
        <v>35</v>
      </c>
      <c r="F1550" s="174" t="s">
        <v>35</v>
      </c>
    </row>
    <row r="1551" spans="1:6">
      <c r="A1551" s="182" t="s">
        <v>35</v>
      </c>
      <c r="B1551" s="174" t="s">
        <v>35</v>
      </c>
      <c r="C1551" s="174" t="s">
        <v>35</v>
      </c>
      <c r="D1551" s="174" t="s">
        <v>35</v>
      </c>
      <c r="E1551" s="174" t="s">
        <v>35</v>
      </c>
      <c r="F1551" s="174" t="s">
        <v>35</v>
      </c>
    </row>
    <row r="1552" spans="1:6">
      <c r="A1552" s="182" t="s">
        <v>35</v>
      </c>
      <c r="B1552" s="174" t="s">
        <v>35</v>
      </c>
      <c r="C1552" s="174" t="s">
        <v>35</v>
      </c>
      <c r="D1552" s="174" t="s">
        <v>35</v>
      </c>
      <c r="E1552" s="174" t="s">
        <v>35</v>
      </c>
      <c r="F1552" s="174" t="s">
        <v>35</v>
      </c>
    </row>
    <row r="1553" spans="1:6">
      <c r="A1553" s="182" t="s">
        <v>35</v>
      </c>
      <c r="B1553" s="174" t="s">
        <v>35</v>
      </c>
      <c r="C1553" s="174" t="s">
        <v>35</v>
      </c>
      <c r="D1553" s="174" t="s">
        <v>35</v>
      </c>
      <c r="E1553" s="174" t="s">
        <v>35</v>
      </c>
      <c r="F1553" s="174" t="s">
        <v>35</v>
      </c>
    </row>
    <row r="1554" spans="1:6">
      <c r="A1554" s="182" t="s">
        <v>35</v>
      </c>
      <c r="B1554" s="174" t="s">
        <v>35</v>
      </c>
      <c r="C1554" s="174" t="s">
        <v>35</v>
      </c>
      <c r="D1554" s="174" t="s">
        <v>35</v>
      </c>
      <c r="E1554" s="174" t="s">
        <v>35</v>
      </c>
      <c r="F1554" s="174" t="s">
        <v>35</v>
      </c>
    </row>
    <row r="1555" spans="1:6">
      <c r="A1555" s="182" t="s">
        <v>35</v>
      </c>
      <c r="B1555" s="174" t="s">
        <v>35</v>
      </c>
      <c r="C1555" s="174" t="s">
        <v>35</v>
      </c>
      <c r="D1555" s="174" t="s">
        <v>35</v>
      </c>
      <c r="E1555" s="174" t="s">
        <v>35</v>
      </c>
      <c r="F1555" s="174" t="s">
        <v>35</v>
      </c>
    </row>
    <row r="1556" spans="1:6">
      <c r="A1556" s="182" t="s">
        <v>35</v>
      </c>
      <c r="B1556" s="174" t="s">
        <v>35</v>
      </c>
      <c r="C1556" s="174" t="s">
        <v>35</v>
      </c>
      <c r="D1556" s="174" t="s">
        <v>35</v>
      </c>
      <c r="E1556" s="174" t="s">
        <v>35</v>
      </c>
      <c r="F1556" s="174" t="s">
        <v>35</v>
      </c>
    </row>
    <row r="1557" spans="1:6">
      <c r="A1557" s="182" t="s">
        <v>35</v>
      </c>
      <c r="B1557" s="174" t="s">
        <v>35</v>
      </c>
      <c r="C1557" s="174" t="s">
        <v>35</v>
      </c>
      <c r="D1557" s="174" t="s">
        <v>35</v>
      </c>
      <c r="E1557" s="174" t="s">
        <v>35</v>
      </c>
      <c r="F1557" s="174" t="s">
        <v>35</v>
      </c>
    </row>
    <row r="1558" spans="1:6">
      <c r="A1558" s="182" t="s">
        <v>35</v>
      </c>
      <c r="B1558" s="174" t="s">
        <v>35</v>
      </c>
      <c r="C1558" s="174" t="s">
        <v>35</v>
      </c>
      <c r="D1558" s="174" t="s">
        <v>35</v>
      </c>
      <c r="E1558" s="174" t="s">
        <v>35</v>
      </c>
      <c r="F1558" s="174" t="s">
        <v>35</v>
      </c>
    </row>
    <row r="1559" spans="1:6">
      <c r="A1559" s="182" t="s">
        <v>35</v>
      </c>
      <c r="B1559" s="174" t="s">
        <v>35</v>
      </c>
      <c r="C1559" s="174" t="s">
        <v>35</v>
      </c>
      <c r="D1559" s="174" t="s">
        <v>35</v>
      </c>
      <c r="E1559" s="174" t="s">
        <v>35</v>
      </c>
      <c r="F1559" s="174" t="s">
        <v>35</v>
      </c>
    </row>
    <row r="1560" spans="1:6">
      <c r="A1560" s="182" t="s">
        <v>35</v>
      </c>
      <c r="B1560" s="174" t="s">
        <v>35</v>
      </c>
      <c r="C1560" s="174" t="s">
        <v>35</v>
      </c>
      <c r="D1560" s="174" t="s">
        <v>35</v>
      </c>
      <c r="E1560" s="174" t="s">
        <v>35</v>
      </c>
      <c r="F1560" s="174" t="s">
        <v>35</v>
      </c>
    </row>
    <row r="1561" spans="1:6">
      <c r="A1561" s="182" t="s">
        <v>35</v>
      </c>
      <c r="B1561" s="174" t="s">
        <v>35</v>
      </c>
      <c r="C1561" s="174" t="s">
        <v>35</v>
      </c>
      <c r="D1561" s="174" t="s">
        <v>35</v>
      </c>
      <c r="E1561" s="174" t="s">
        <v>35</v>
      </c>
      <c r="F1561" s="174" t="s">
        <v>35</v>
      </c>
    </row>
    <row r="1562" spans="1:6">
      <c r="A1562" s="182" t="s">
        <v>35</v>
      </c>
      <c r="B1562" s="174" t="s">
        <v>35</v>
      </c>
      <c r="C1562" s="174" t="s">
        <v>35</v>
      </c>
      <c r="D1562" s="174" t="s">
        <v>35</v>
      </c>
      <c r="E1562" s="174" t="s">
        <v>35</v>
      </c>
      <c r="F1562" s="174" t="s">
        <v>35</v>
      </c>
    </row>
    <row r="1563" spans="1:6">
      <c r="A1563" s="182" t="s">
        <v>35</v>
      </c>
      <c r="B1563" s="174" t="s">
        <v>35</v>
      </c>
      <c r="C1563" s="174" t="s">
        <v>35</v>
      </c>
      <c r="D1563" s="174" t="s">
        <v>35</v>
      </c>
      <c r="E1563" s="174" t="s">
        <v>35</v>
      </c>
      <c r="F1563" s="174" t="s">
        <v>35</v>
      </c>
    </row>
    <row r="1564" spans="1:6">
      <c r="A1564" s="182" t="s">
        <v>35</v>
      </c>
      <c r="B1564" s="174" t="s">
        <v>35</v>
      </c>
      <c r="C1564" s="174" t="s">
        <v>35</v>
      </c>
      <c r="D1564" s="174" t="s">
        <v>35</v>
      </c>
      <c r="E1564" s="174" t="s">
        <v>35</v>
      </c>
      <c r="F1564" s="174" t="s">
        <v>35</v>
      </c>
    </row>
    <row r="1565" spans="1:6">
      <c r="A1565" s="182" t="s">
        <v>35</v>
      </c>
      <c r="B1565" s="174" t="s">
        <v>35</v>
      </c>
      <c r="C1565" s="174" t="s">
        <v>35</v>
      </c>
      <c r="D1565" s="174" t="s">
        <v>35</v>
      </c>
      <c r="E1565" s="174" t="s">
        <v>35</v>
      </c>
      <c r="F1565" s="174" t="s">
        <v>35</v>
      </c>
    </row>
    <row r="1566" spans="1:6">
      <c r="A1566" s="182" t="s">
        <v>35</v>
      </c>
      <c r="B1566" s="174" t="s">
        <v>35</v>
      </c>
      <c r="C1566" s="174" t="s">
        <v>35</v>
      </c>
      <c r="D1566" s="174" t="s">
        <v>35</v>
      </c>
      <c r="E1566" s="174" t="s">
        <v>35</v>
      </c>
      <c r="F1566" s="174" t="s">
        <v>35</v>
      </c>
    </row>
    <row r="1567" spans="1:6">
      <c r="A1567" s="182" t="s">
        <v>35</v>
      </c>
      <c r="B1567" s="174" t="s">
        <v>35</v>
      </c>
      <c r="C1567" s="174" t="s">
        <v>35</v>
      </c>
      <c r="D1567" s="174" t="s">
        <v>35</v>
      </c>
      <c r="E1567" s="174" t="s">
        <v>35</v>
      </c>
      <c r="F1567" s="174" t="s">
        <v>35</v>
      </c>
    </row>
    <row r="1568" spans="1:6">
      <c r="A1568" s="182" t="s">
        <v>35</v>
      </c>
      <c r="B1568" s="174" t="s">
        <v>35</v>
      </c>
      <c r="C1568" s="174" t="s">
        <v>35</v>
      </c>
      <c r="D1568" s="174" t="s">
        <v>35</v>
      </c>
      <c r="E1568" s="174" t="s">
        <v>35</v>
      </c>
      <c r="F1568" s="174" t="s">
        <v>35</v>
      </c>
    </row>
    <row r="1569" spans="1:6">
      <c r="A1569" s="182" t="s">
        <v>35</v>
      </c>
      <c r="B1569" s="174" t="s">
        <v>35</v>
      </c>
      <c r="C1569" s="174" t="s">
        <v>35</v>
      </c>
      <c r="D1569" s="174" t="s">
        <v>35</v>
      </c>
      <c r="E1569" s="174" t="s">
        <v>35</v>
      </c>
      <c r="F1569" s="174" t="s">
        <v>35</v>
      </c>
    </row>
    <row r="1570" spans="1:6">
      <c r="A1570" s="182" t="s">
        <v>35</v>
      </c>
      <c r="B1570" s="174" t="s">
        <v>35</v>
      </c>
      <c r="C1570" s="174" t="s">
        <v>35</v>
      </c>
      <c r="D1570" s="174" t="s">
        <v>35</v>
      </c>
      <c r="E1570" s="174" t="s">
        <v>35</v>
      </c>
      <c r="F1570" s="174" t="s">
        <v>35</v>
      </c>
    </row>
    <row r="1571" spans="1:6">
      <c r="A1571" s="182" t="s">
        <v>35</v>
      </c>
      <c r="B1571" s="174" t="s">
        <v>35</v>
      </c>
      <c r="C1571" s="174" t="s">
        <v>35</v>
      </c>
      <c r="D1571" s="174" t="s">
        <v>35</v>
      </c>
      <c r="E1571" s="174" t="s">
        <v>35</v>
      </c>
      <c r="F1571" s="174" t="s">
        <v>35</v>
      </c>
    </row>
    <row r="1572" spans="1:6">
      <c r="A1572" s="182" t="s">
        <v>35</v>
      </c>
      <c r="B1572" s="174" t="s">
        <v>35</v>
      </c>
      <c r="C1572" s="174" t="s">
        <v>35</v>
      </c>
      <c r="D1572" s="174" t="s">
        <v>35</v>
      </c>
      <c r="E1572" s="174" t="s">
        <v>35</v>
      </c>
      <c r="F1572" s="174" t="s">
        <v>35</v>
      </c>
    </row>
    <row r="1573" spans="1:6">
      <c r="A1573" s="182" t="s">
        <v>35</v>
      </c>
      <c r="B1573" s="174" t="s">
        <v>35</v>
      </c>
      <c r="C1573" s="174" t="s">
        <v>35</v>
      </c>
      <c r="D1573" s="174" t="s">
        <v>35</v>
      </c>
      <c r="E1573" s="174" t="s">
        <v>35</v>
      </c>
      <c r="F1573" s="174" t="s">
        <v>35</v>
      </c>
    </row>
    <row r="1574" spans="1:6">
      <c r="A1574" s="182" t="s">
        <v>35</v>
      </c>
      <c r="B1574" s="174" t="s">
        <v>35</v>
      </c>
      <c r="C1574" s="174" t="s">
        <v>35</v>
      </c>
      <c r="D1574" s="174" t="s">
        <v>35</v>
      </c>
      <c r="E1574" s="174" t="s">
        <v>35</v>
      </c>
      <c r="F1574" s="174" t="s">
        <v>35</v>
      </c>
    </row>
    <row r="1575" spans="1:6">
      <c r="A1575" s="182" t="s">
        <v>35</v>
      </c>
      <c r="B1575" s="174" t="s">
        <v>35</v>
      </c>
      <c r="C1575" s="174" t="s">
        <v>35</v>
      </c>
      <c r="D1575" s="174" t="s">
        <v>35</v>
      </c>
      <c r="E1575" s="174" t="s">
        <v>35</v>
      </c>
      <c r="F1575" s="174" t="s">
        <v>35</v>
      </c>
    </row>
    <row r="1576" spans="1:6">
      <c r="A1576" s="182" t="s">
        <v>35</v>
      </c>
      <c r="B1576" s="174" t="s">
        <v>35</v>
      </c>
      <c r="C1576" s="174" t="s">
        <v>35</v>
      </c>
      <c r="D1576" s="174" t="s">
        <v>35</v>
      </c>
      <c r="E1576" s="174" t="s">
        <v>35</v>
      </c>
      <c r="F1576" s="174" t="s">
        <v>35</v>
      </c>
    </row>
    <row r="1577" spans="1:6">
      <c r="A1577" s="182" t="s">
        <v>35</v>
      </c>
      <c r="B1577" s="174" t="s">
        <v>35</v>
      </c>
      <c r="C1577" s="174" t="s">
        <v>35</v>
      </c>
      <c r="D1577" s="174" t="s">
        <v>35</v>
      </c>
      <c r="E1577" s="174" t="s">
        <v>35</v>
      </c>
      <c r="F1577" s="174" t="s">
        <v>35</v>
      </c>
    </row>
    <row r="1578" spans="1:6">
      <c r="A1578" s="182" t="s">
        <v>35</v>
      </c>
      <c r="B1578" s="174" t="s">
        <v>35</v>
      </c>
      <c r="C1578" s="174" t="s">
        <v>35</v>
      </c>
      <c r="D1578" s="174" t="s">
        <v>35</v>
      </c>
      <c r="E1578" s="174" t="s">
        <v>35</v>
      </c>
      <c r="F1578" s="174" t="s">
        <v>35</v>
      </c>
    </row>
    <row r="1579" spans="1:6">
      <c r="A1579" s="182" t="s">
        <v>35</v>
      </c>
      <c r="B1579" s="174" t="s">
        <v>35</v>
      </c>
      <c r="C1579" s="174" t="s">
        <v>35</v>
      </c>
      <c r="D1579" s="174" t="s">
        <v>35</v>
      </c>
      <c r="E1579" s="174" t="s">
        <v>35</v>
      </c>
      <c r="F1579" s="174" t="s">
        <v>35</v>
      </c>
    </row>
    <row r="1580" spans="1:6">
      <c r="A1580" s="182" t="s">
        <v>35</v>
      </c>
      <c r="B1580" s="174" t="s">
        <v>35</v>
      </c>
      <c r="C1580" s="174" t="s">
        <v>35</v>
      </c>
      <c r="D1580" s="174" t="s">
        <v>35</v>
      </c>
      <c r="E1580" s="174" t="s">
        <v>35</v>
      </c>
      <c r="F1580" s="174" t="s">
        <v>35</v>
      </c>
    </row>
    <row r="1581" spans="1:6">
      <c r="A1581" s="182" t="s">
        <v>35</v>
      </c>
      <c r="B1581" s="174" t="s">
        <v>35</v>
      </c>
      <c r="C1581" s="174" t="s">
        <v>35</v>
      </c>
      <c r="D1581" s="174" t="s">
        <v>35</v>
      </c>
      <c r="E1581" s="174" t="s">
        <v>35</v>
      </c>
      <c r="F1581" s="174" t="s">
        <v>35</v>
      </c>
    </row>
    <row r="1582" spans="1:6">
      <c r="A1582" s="182" t="s">
        <v>35</v>
      </c>
      <c r="B1582" s="174" t="s">
        <v>35</v>
      </c>
      <c r="C1582" s="174" t="s">
        <v>35</v>
      </c>
      <c r="D1582" s="174" t="s">
        <v>35</v>
      </c>
      <c r="E1582" s="174" t="s">
        <v>35</v>
      </c>
      <c r="F1582" s="174" t="s">
        <v>35</v>
      </c>
    </row>
    <row r="1583" spans="1:6">
      <c r="A1583" s="182" t="s">
        <v>35</v>
      </c>
      <c r="B1583" s="174" t="s">
        <v>35</v>
      </c>
      <c r="C1583" s="174" t="s">
        <v>35</v>
      </c>
      <c r="D1583" s="174" t="s">
        <v>35</v>
      </c>
      <c r="E1583" s="174" t="s">
        <v>35</v>
      </c>
      <c r="F1583" s="174" t="s">
        <v>35</v>
      </c>
    </row>
    <row r="1584" spans="1:6">
      <c r="A1584" s="182" t="s">
        <v>35</v>
      </c>
      <c r="B1584" s="174" t="s">
        <v>35</v>
      </c>
      <c r="C1584" s="174" t="s">
        <v>35</v>
      </c>
      <c r="D1584" s="174" t="s">
        <v>35</v>
      </c>
      <c r="E1584" s="174" t="s">
        <v>35</v>
      </c>
      <c r="F1584" s="174" t="s">
        <v>35</v>
      </c>
    </row>
    <row r="1585" spans="1:6">
      <c r="A1585" s="182" t="s">
        <v>35</v>
      </c>
      <c r="B1585" s="174" t="s">
        <v>35</v>
      </c>
      <c r="C1585" s="174" t="s">
        <v>35</v>
      </c>
      <c r="D1585" s="174" t="s">
        <v>35</v>
      </c>
      <c r="E1585" s="174" t="s">
        <v>35</v>
      </c>
      <c r="F1585" s="174" t="s">
        <v>35</v>
      </c>
    </row>
    <row r="1586" spans="1:6">
      <c r="A1586" s="182" t="s">
        <v>35</v>
      </c>
      <c r="B1586" s="174" t="s">
        <v>35</v>
      </c>
      <c r="C1586" s="174" t="s">
        <v>35</v>
      </c>
      <c r="D1586" s="174" t="s">
        <v>35</v>
      </c>
      <c r="E1586" s="174" t="s">
        <v>35</v>
      </c>
      <c r="F1586" s="174" t="s">
        <v>35</v>
      </c>
    </row>
    <row r="1587" spans="1:6">
      <c r="A1587" s="182" t="s">
        <v>35</v>
      </c>
      <c r="B1587" s="174" t="s">
        <v>35</v>
      </c>
      <c r="C1587" s="174" t="s">
        <v>35</v>
      </c>
      <c r="D1587" s="174" t="s">
        <v>35</v>
      </c>
      <c r="E1587" s="174" t="s">
        <v>35</v>
      </c>
      <c r="F1587" s="174" t="s">
        <v>35</v>
      </c>
    </row>
    <row r="1588" spans="1:6">
      <c r="A1588" s="182" t="s">
        <v>35</v>
      </c>
      <c r="B1588" s="174" t="s">
        <v>35</v>
      </c>
      <c r="C1588" s="174" t="s">
        <v>35</v>
      </c>
      <c r="D1588" s="174" t="s">
        <v>35</v>
      </c>
      <c r="E1588" s="174" t="s">
        <v>35</v>
      </c>
      <c r="F1588" s="174" t="s">
        <v>35</v>
      </c>
    </row>
    <row r="1589" spans="1:6">
      <c r="A1589" s="182" t="s">
        <v>35</v>
      </c>
      <c r="B1589" s="174" t="s">
        <v>35</v>
      </c>
      <c r="C1589" s="174" t="s">
        <v>35</v>
      </c>
      <c r="D1589" s="174" t="s">
        <v>35</v>
      </c>
      <c r="E1589" s="174" t="s">
        <v>35</v>
      </c>
      <c r="F1589" s="174" t="s">
        <v>35</v>
      </c>
    </row>
    <row r="1590" spans="1:6">
      <c r="A1590" s="182" t="s">
        <v>35</v>
      </c>
      <c r="B1590" s="174" t="s">
        <v>35</v>
      </c>
      <c r="C1590" s="174" t="s">
        <v>35</v>
      </c>
      <c r="D1590" s="174" t="s">
        <v>35</v>
      </c>
      <c r="E1590" s="174" t="s">
        <v>35</v>
      </c>
      <c r="F1590" s="174" t="s">
        <v>35</v>
      </c>
    </row>
    <row r="1591" spans="1:6">
      <c r="A1591" s="182" t="s">
        <v>35</v>
      </c>
      <c r="B1591" s="174" t="s">
        <v>35</v>
      </c>
      <c r="C1591" s="174" t="s">
        <v>35</v>
      </c>
      <c r="D1591" s="174" t="s">
        <v>35</v>
      </c>
      <c r="E1591" s="174" t="s">
        <v>35</v>
      </c>
      <c r="F1591" s="174" t="s">
        <v>35</v>
      </c>
    </row>
    <row r="1592" spans="1:6">
      <c r="A1592" s="182" t="s">
        <v>35</v>
      </c>
      <c r="B1592" s="174" t="s">
        <v>35</v>
      </c>
      <c r="C1592" s="174" t="s">
        <v>35</v>
      </c>
      <c r="D1592" s="174" t="s">
        <v>35</v>
      </c>
      <c r="E1592" s="174" t="s">
        <v>35</v>
      </c>
      <c r="F1592" s="174" t="s">
        <v>35</v>
      </c>
    </row>
    <row r="1593" spans="1:6">
      <c r="A1593" s="182" t="s">
        <v>35</v>
      </c>
      <c r="B1593" s="174" t="s">
        <v>35</v>
      </c>
      <c r="C1593" s="174" t="s">
        <v>35</v>
      </c>
      <c r="D1593" s="174" t="s">
        <v>35</v>
      </c>
      <c r="E1593" s="174" t="s">
        <v>35</v>
      </c>
      <c r="F1593" s="174" t="s">
        <v>35</v>
      </c>
    </row>
    <row r="1594" spans="1:6">
      <c r="A1594" s="182" t="s">
        <v>35</v>
      </c>
      <c r="B1594" s="174" t="s">
        <v>35</v>
      </c>
      <c r="C1594" s="174" t="s">
        <v>35</v>
      </c>
      <c r="D1594" s="174" t="s">
        <v>35</v>
      </c>
      <c r="E1594" s="174" t="s">
        <v>35</v>
      </c>
      <c r="F1594" s="174" t="s">
        <v>35</v>
      </c>
    </row>
    <row r="1595" spans="1:6">
      <c r="A1595" s="182" t="s">
        <v>35</v>
      </c>
      <c r="B1595" s="174" t="s">
        <v>35</v>
      </c>
      <c r="C1595" s="174" t="s">
        <v>35</v>
      </c>
      <c r="D1595" s="174" t="s">
        <v>35</v>
      </c>
      <c r="E1595" s="174" t="s">
        <v>35</v>
      </c>
      <c r="F1595" s="174" t="s">
        <v>35</v>
      </c>
    </row>
    <row r="1596" spans="1:6">
      <c r="A1596" s="182" t="s">
        <v>35</v>
      </c>
      <c r="B1596" s="174" t="s">
        <v>35</v>
      </c>
      <c r="C1596" s="174" t="s">
        <v>35</v>
      </c>
      <c r="D1596" s="174" t="s">
        <v>35</v>
      </c>
      <c r="E1596" s="174" t="s">
        <v>35</v>
      </c>
      <c r="F1596" s="174" t="s">
        <v>35</v>
      </c>
    </row>
    <row r="1597" spans="1:6">
      <c r="A1597" s="182" t="s">
        <v>35</v>
      </c>
      <c r="B1597" s="174" t="s">
        <v>35</v>
      </c>
      <c r="C1597" s="174" t="s">
        <v>35</v>
      </c>
      <c r="D1597" s="174" t="s">
        <v>35</v>
      </c>
      <c r="E1597" s="174" t="s">
        <v>35</v>
      </c>
      <c r="F1597" s="174" t="s">
        <v>35</v>
      </c>
    </row>
    <row r="1598" spans="1:6">
      <c r="A1598" s="182" t="s">
        <v>35</v>
      </c>
      <c r="B1598" s="174" t="s">
        <v>35</v>
      </c>
      <c r="C1598" s="174" t="s">
        <v>35</v>
      </c>
      <c r="D1598" s="174" t="s">
        <v>35</v>
      </c>
      <c r="E1598" s="174" t="s">
        <v>35</v>
      </c>
      <c r="F1598" s="174" t="s">
        <v>35</v>
      </c>
    </row>
    <row r="1599" spans="1:6">
      <c r="A1599" s="182" t="s">
        <v>35</v>
      </c>
      <c r="B1599" s="174" t="s">
        <v>35</v>
      </c>
      <c r="C1599" s="174" t="s">
        <v>35</v>
      </c>
      <c r="D1599" s="174" t="s">
        <v>35</v>
      </c>
      <c r="E1599" s="174" t="s">
        <v>35</v>
      </c>
      <c r="F1599" s="174" t="s">
        <v>35</v>
      </c>
    </row>
    <row r="1600" spans="1:6">
      <c r="A1600" s="182" t="s">
        <v>35</v>
      </c>
      <c r="B1600" s="174" t="s">
        <v>35</v>
      </c>
      <c r="C1600" s="174" t="s">
        <v>35</v>
      </c>
      <c r="D1600" s="174" t="s">
        <v>35</v>
      </c>
      <c r="E1600" s="174" t="s">
        <v>35</v>
      </c>
      <c r="F1600" s="174" t="s">
        <v>35</v>
      </c>
    </row>
    <row r="1601" spans="1:6">
      <c r="A1601" s="182" t="s">
        <v>35</v>
      </c>
      <c r="B1601" s="174" t="s">
        <v>35</v>
      </c>
      <c r="C1601" s="174" t="s">
        <v>35</v>
      </c>
      <c r="D1601" s="174" t="s">
        <v>35</v>
      </c>
      <c r="E1601" s="174" t="s">
        <v>35</v>
      </c>
      <c r="F1601" s="174" t="s">
        <v>35</v>
      </c>
    </row>
    <row r="1602" spans="1:6">
      <c r="A1602" s="182" t="s">
        <v>35</v>
      </c>
      <c r="B1602" s="174" t="s">
        <v>35</v>
      </c>
      <c r="C1602" s="174" t="s">
        <v>35</v>
      </c>
      <c r="D1602" s="174" t="s">
        <v>35</v>
      </c>
      <c r="E1602" s="174" t="s">
        <v>35</v>
      </c>
      <c r="F1602" s="174" t="s">
        <v>35</v>
      </c>
    </row>
    <row r="1603" spans="1:6">
      <c r="A1603" s="182" t="s">
        <v>35</v>
      </c>
      <c r="B1603" s="174" t="s">
        <v>35</v>
      </c>
      <c r="C1603" s="174" t="s">
        <v>35</v>
      </c>
      <c r="D1603" s="174" t="s">
        <v>35</v>
      </c>
      <c r="E1603" s="174" t="s">
        <v>35</v>
      </c>
      <c r="F1603" s="174" t="s">
        <v>35</v>
      </c>
    </row>
    <row r="1604" spans="1:6">
      <c r="A1604" s="182" t="s">
        <v>35</v>
      </c>
      <c r="B1604" s="174" t="s">
        <v>35</v>
      </c>
      <c r="C1604" s="174" t="s">
        <v>35</v>
      </c>
      <c r="D1604" s="174" t="s">
        <v>35</v>
      </c>
      <c r="E1604" s="174" t="s">
        <v>35</v>
      </c>
      <c r="F1604" s="174" t="s">
        <v>35</v>
      </c>
    </row>
    <row r="1605" spans="1:6">
      <c r="A1605" s="182" t="s">
        <v>35</v>
      </c>
      <c r="B1605" s="174" t="s">
        <v>35</v>
      </c>
      <c r="C1605" s="174" t="s">
        <v>35</v>
      </c>
      <c r="D1605" s="174" t="s">
        <v>35</v>
      </c>
      <c r="E1605" s="174" t="s">
        <v>35</v>
      </c>
      <c r="F1605" s="174" t="s">
        <v>35</v>
      </c>
    </row>
    <row r="1606" spans="1:6">
      <c r="A1606" s="182" t="s">
        <v>35</v>
      </c>
      <c r="B1606" s="174" t="s">
        <v>35</v>
      </c>
      <c r="C1606" s="174" t="s">
        <v>35</v>
      </c>
      <c r="D1606" s="174" t="s">
        <v>35</v>
      </c>
      <c r="E1606" s="174" t="s">
        <v>35</v>
      </c>
      <c r="F1606" s="174" t="s">
        <v>35</v>
      </c>
    </row>
    <row r="1607" spans="1:6">
      <c r="A1607" s="182" t="s">
        <v>35</v>
      </c>
      <c r="B1607" s="174" t="s">
        <v>35</v>
      </c>
      <c r="C1607" s="174" t="s">
        <v>35</v>
      </c>
      <c r="D1607" s="174" t="s">
        <v>35</v>
      </c>
      <c r="E1607" s="174" t="s">
        <v>35</v>
      </c>
      <c r="F1607" s="174" t="s">
        <v>35</v>
      </c>
    </row>
    <row r="1608" spans="1:6">
      <c r="A1608" s="182" t="s">
        <v>35</v>
      </c>
      <c r="B1608" s="174" t="s">
        <v>35</v>
      </c>
      <c r="C1608" s="174" t="s">
        <v>35</v>
      </c>
      <c r="D1608" s="174" t="s">
        <v>35</v>
      </c>
      <c r="E1608" s="174" t="s">
        <v>35</v>
      </c>
      <c r="F1608" s="174" t="s">
        <v>35</v>
      </c>
    </row>
    <row r="1609" spans="1:6">
      <c r="A1609" s="182" t="s">
        <v>35</v>
      </c>
      <c r="B1609" s="174" t="s">
        <v>35</v>
      </c>
      <c r="C1609" s="174" t="s">
        <v>35</v>
      </c>
      <c r="D1609" s="174" t="s">
        <v>35</v>
      </c>
      <c r="E1609" s="174" t="s">
        <v>35</v>
      </c>
      <c r="F1609" s="174" t="s">
        <v>35</v>
      </c>
    </row>
    <row r="1610" spans="1:6">
      <c r="A1610" s="182" t="s">
        <v>35</v>
      </c>
      <c r="B1610" s="174" t="s">
        <v>35</v>
      </c>
      <c r="C1610" s="174" t="s">
        <v>35</v>
      </c>
      <c r="D1610" s="174" t="s">
        <v>35</v>
      </c>
      <c r="E1610" s="174" t="s">
        <v>35</v>
      </c>
      <c r="F1610" s="174" t="s">
        <v>35</v>
      </c>
    </row>
    <row r="1611" spans="1:6">
      <c r="A1611" s="182" t="s">
        <v>35</v>
      </c>
      <c r="B1611" s="174" t="s">
        <v>35</v>
      </c>
      <c r="C1611" s="174" t="s">
        <v>35</v>
      </c>
      <c r="D1611" s="174" t="s">
        <v>35</v>
      </c>
      <c r="E1611" s="174" t="s">
        <v>35</v>
      </c>
      <c r="F1611" s="174" t="s">
        <v>35</v>
      </c>
    </row>
    <row r="1612" spans="1:6">
      <c r="A1612" s="182" t="s">
        <v>35</v>
      </c>
      <c r="B1612" s="174" t="s">
        <v>35</v>
      </c>
      <c r="C1612" s="174" t="s">
        <v>35</v>
      </c>
      <c r="D1612" s="174" t="s">
        <v>35</v>
      </c>
      <c r="E1612" s="174" t="s">
        <v>35</v>
      </c>
      <c r="F1612" s="174" t="s">
        <v>35</v>
      </c>
    </row>
    <row r="1613" spans="1:6">
      <c r="A1613" s="182" t="s">
        <v>35</v>
      </c>
      <c r="B1613" s="174" t="s">
        <v>35</v>
      </c>
      <c r="C1613" s="174" t="s">
        <v>35</v>
      </c>
      <c r="D1613" s="174" t="s">
        <v>35</v>
      </c>
      <c r="E1613" s="174" t="s">
        <v>35</v>
      </c>
      <c r="F1613" s="174" t="s">
        <v>35</v>
      </c>
    </row>
    <row r="1614" spans="1:6">
      <c r="A1614" s="182" t="s">
        <v>35</v>
      </c>
      <c r="B1614" s="174" t="s">
        <v>35</v>
      </c>
      <c r="C1614" s="174" t="s">
        <v>35</v>
      </c>
      <c r="D1614" s="174" t="s">
        <v>35</v>
      </c>
      <c r="E1614" s="174" t="s">
        <v>35</v>
      </c>
      <c r="F1614" s="174" t="s">
        <v>35</v>
      </c>
    </row>
    <row r="1615" spans="1:6">
      <c r="A1615" s="182" t="s">
        <v>35</v>
      </c>
      <c r="B1615" s="174" t="s">
        <v>35</v>
      </c>
      <c r="C1615" s="174" t="s">
        <v>35</v>
      </c>
      <c r="D1615" s="174" t="s">
        <v>35</v>
      </c>
      <c r="E1615" s="174" t="s">
        <v>35</v>
      </c>
      <c r="F1615" s="174" t="s">
        <v>35</v>
      </c>
    </row>
    <row r="1616" spans="1:6">
      <c r="A1616" s="182" t="s">
        <v>35</v>
      </c>
      <c r="B1616" s="174" t="s">
        <v>35</v>
      </c>
      <c r="C1616" s="174" t="s">
        <v>35</v>
      </c>
      <c r="D1616" s="174" t="s">
        <v>35</v>
      </c>
      <c r="E1616" s="174" t="s">
        <v>35</v>
      </c>
      <c r="F1616" s="174" t="s">
        <v>35</v>
      </c>
    </row>
    <row r="1617" spans="1:6">
      <c r="A1617" s="182" t="s">
        <v>35</v>
      </c>
      <c r="B1617" s="174" t="s">
        <v>35</v>
      </c>
      <c r="C1617" s="174" t="s">
        <v>35</v>
      </c>
      <c r="D1617" s="174" t="s">
        <v>35</v>
      </c>
      <c r="E1617" s="174" t="s">
        <v>35</v>
      </c>
      <c r="F1617" s="174" t="s">
        <v>35</v>
      </c>
    </row>
    <row r="1618" spans="1:6">
      <c r="A1618" s="182" t="s">
        <v>35</v>
      </c>
      <c r="B1618" s="174" t="s">
        <v>35</v>
      </c>
      <c r="C1618" s="174" t="s">
        <v>35</v>
      </c>
      <c r="D1618" s="174" t="s">
        <v>35</v>
      </c>
      <c r="E1618" s="174" t="s">
        <v>35</v>
      </c>
      <c r="F1618" s="174" t="s">
        <v>35</v>
      </c>
    </row>
    <row r="1619" spans="1:6">
      <c r="A1619" s="182" t="s">
        <v>35</v>
      </c>
      <c r="B1619" s="174" t="s">
        <v>35</v>
      </c>
      <c r="C1619" s="174" t="s">
        <v>35</v>
      </c>
      <c r="D1619" s="174" t="s">
        <v>35</v>
      </c>
      <c r="E1619" s="174" t="s">
        <v>35</v>
      </c>
      <c r="F1619" s="174" t="s">
        <v>35</v>
      </c>
    </row>
    <row r="1620" spans="1:6">
      <c r="A1620" s="182" t="s">
        <v>35</v>
      </c>
      <c r="B1620" s="174" t="s">
        <v>35</v>
      </c>
      <c r="C1620" s="174" t="s">
        <v>35</v>
      </c>
      <c r="D1620" s="174" t="s">
        <v>35</v>
      </c>
      <c r="E1620" s="174" t="s">
        <v>35</v>
      </c>
      <c r="F1620" s="174" t="s">
        <v>35</v>
      </c>
    </row>
    <row r="1621" spans="1:6">
      <c r="A1621" s="182" t="s">
        <v>35</v>
      </c>
      <c r="B1621" s="174" t="s">
        <v>35</v>
      </c>
      <c r="C1621" s="174" t="s">
        <v>35</v>
      </c>
      <c r="D1621" s="174" t="s">
        <v>35</v>
      </c>
      <c r="E1621" s="174" t="s">
        <v>35</v>
      </c>
      <c r="F1621" s="174" t="s">
        <v>35</v>
      </c>
    </row>
    <row r="1622" spans="1:6">
      <c r="A1622" s="182" t="s">
        <v>35</v>
      </c>
      <c r="B1622" s="174" t="s">
        <v>35</v>
      </c>
      <c r="C1622" s="174" t="s">
        <v>35</v>
      </c>
      <c r="D1622" s="174" t="s">
        <v>35</v>
      </c>
      <c r="E1622" s="174" t="s">
        <v>35</v>
      </c>
      <c r="F1622" s="174" t="s">
        <v>35</v>
      </c>
    </row>
    <row r="1623" spans="1:6">
      <c r="A1623" s="182" t="s">
        <v>35</v>
      </c>
      <c r="B1623" s="174" t="s">
        <v>35</v>
      </c>
      <c r="C1623" s="174" t="s">
        <v>35</v>
      </c>
      <c r="D1623" s="174" t="s">
        <v>35</v>
      </c>
      <c r="E1623" s="174" t="s">
        <v>35</v>
      </c>
      <c r="F1623" s="174" t="s">
        <v>35</v>
      </c>
    </row>
    <row r="1624" spans="1:6">
      <c r="A1624" s="182" t="s">
        <v>35</v>
      </c>
      <c r="B1624" s="174" t="s">
        <v>35</v>
      </c>
      <c r="C1624" s="174" t="s">
        <v>35</v>
      </c>
      <c r="D1624" s="174" t="s">
        <v>35</v>
      </c>
      <c r="E1624" s="174" t="s">
        <v>35</v>
      </c>
      <c r="F1624" s="174" t="s">
        <v>35</v>
      </c>
    </row>
    <row r="1625" spans="1:6">
      <c r="A1625" s="182" t="s">
        <v>35</v>
      </c>
      <c r="B1625" s="174" t="s">
        <v>35</v>
      </c>
      <c r="C1625" s="174" t="s">
        <v>35</v>
      </c>
      <c r="D1625" s="174" t="s">
        <v>35</v>
      </c>
      <c r="E1625" s="174" t="s">
        <v>35</v>
      </c>
      <c r="F1625" s="174" t="s">
        <v>35</v>
      </c>
    </row>
    <row r="1626" spans="1:6">
      <c r="A1626" s="182" t="s">
        <v>35</v>
      </c>
      <c r="B1626" s="174" t="s">
        <v>35</v>
      </c>
      <c r="C1626" s="174" t="s">
        <v>35</v>
      </c>
      <c r="D1626" s="174" t="s">
        <v>35</v>
      </c>
      <c r="E1626" s="174" t="s">
        <v>35</v>
      </c>
      <c r="F1626" s="174" t="s">
        <v>35</v>
      </c>
    </row>
    <row r="1627" spans="1:6">
      <c r="A1627" s="182" t="s">
        <v>35</v>
      </c>
      <c r="B1627" s="174" t="s">
        <v>35</v>
      </c>
      <c r="C1627" s="174" t="s">
        <v>35</v>
      </c>
      <c r="D1627" s="174" t="s">
        <v>35</v>
      </c>
      <c r="E1627" s="174" t="s">
        <v>35</v>
      </c>
      <c r="F1627" s="174" t="s">
        <v>35</v>
      </c>
    </row>
    <row r="1628" spans="1:6">
      <c r="A1628" s="182" t="s">
        <v>35</v>
      </c>
      <c r="B1628" s="174" t="s">
        <v>35</v>
      </c>
      <c r="C1628" s="174" t="s">
        <v>35</v>
      </c>
      <c r="D1628" s="174" t="s">
        <v>35</v>
      </c>
      <c r="E1628" s="174" t="s">
        <v>35</v>
      </c>
      <c r="F1628" s="174" t="s">
        <v>35</v>
      </c>
    </row>
    <row r="1629" spans="1:6">
      <c r="A1629" s="182" t="s">
        <v>35</v>
      </c>
      <c r="B1629" s="174" t="s">
        <v>35</v>
      </c>
      <c r="C1629" s="174" t="s">
        <v>35</v>
      </c>
      <c r="D1629" s="174" t="s">
        <v>35</v>
      </c>
      <c r="E1629" s="174" t="s">
        <v>35</v>
      </c>
      <c r="F1629" s="174" t="s">
        <v>35</v>
      </c>
    </row>
    <row r="1630" spans="1:6">
      <c r="A1630" s="182" t="s">
        <v>35</v>
      </c>
      <c r="B1630" s="174" t="s">
        <v>35</v>
      </c>
      <c r="C1630" s="174" t="s">
        <v>35</v>
      </c>
      <c r="D1630" s="174" t="s">
        <v>35</v>
      </c>
      <c r="E1630" s="174" t="s">
        <v>35</v>
      </c>
      <c r="F1630" s="174" t="s">
        <v>35</v>
      </c>
    </row>
    <row r="1631" spans="1:6">
      <c r="A1631" s="182" t="s">
        <v>35</v>
      </c>
      <c r="B1631" s="174" t="s">
        <v>35</v>
      </c>
      <c r="C1631" s="174" t="s">
        <v>35</v>
      </c>
      <c r="D1631" s="174" t="s">
        <v>35</v>
      </c>
      <c r="E1631" s="174" t="s">
        <v>35</v>
      </c>
      <c r="F1631" s="174" t="s">
        <v>35</v>
      </c>
    </row>
    <row r="1632" spans="1:6">
      <c r="A1632" s="182" t="s">
        <v>35</v>
      </c>
      <c r="B1632" s="174" t="s">
        <v>35</v>
      </c>
      <c r="C1632" s="174" t="s">
        <v>35</v>
      </c>
      <c r="D1632" s="174" t="s">
        <v>35</v>
      </c>
      <c r="E1632" s="174" t="s">
        <v>35</v>
      </c>
      <c r="F1632" s="174" t="s">
        <v>35</v>
      </c>
    </row>
    <row r="1633" spans="1:6">
      <c r="A1633" s="182" t="s">
        <v>35</v>
      </c>
      <c r="B1633" s="174" t="s">
        <v>35</v>
      </c>
      <c r="C1633" s="174" t="s">
        <v>35</v>
      </c>
      <c r="D1633" s="174" t="s">
        <v>35</v>
      </c>
      <c r="E1633" s="174" t="s">
        <v>35</v>
      </c>
      <c r="F1633" s="174" t="s">
        <v>35</v>
      </c>
    </row>
    <row r="1634" spans="1:6">
      <c r="A1634" s="182" t="s">
        <v>35</v>
      </c>
      <c r="B1634" s="174" t="s">
        <v>35</v>
      </c>
      <c r="C1634" s="174" t="s">
        <v>35</v>
      </c>
      <c r="D1634" s="174" t="s">
        <v>35</v>
      </c>
      <c r="E1634" s="174" t="s">
        <v>35</v>
      </c>
      <c r="F1634" s="174" t="s">
        <v>35</v>
      </c>
    </row>
    <row r="1635" spans="1:6">
      <c r="A1635" s="182" t="s">
        <v>35</v>
      </c>
      <c r="B1635" s="174" t="s">
        <v>35</v>
      </c>
      <c r="C1635" s="174" t="s">
        <v>35</v>
      </c>
      <c r="D1635" s="174" t="s">
        <v>35</v>
      </c>
      <c r="E1635" s="174" t="s">
        <v>35</v>
      </c>
      <c r="F1635" s="174" t="s">
        <v>35</v>
      </c>
    </row>
    <row r="1636" spans="1:6">
      <c r="A1636" s="182" t="s">
        <v>35</v>
      </c>
      <c r="B1636" s="174" t="s">
        <v>35</v>
      </c>
      <c r="C1636" s="174" t="s">
        <v>35</v>
      </c>
      <c r="D1636" s="174" t="s">
        <v>35</v>
      </c>
      <c r="E1636" s="174" t="s">
        <v>35</v>
      </c>
      <c r="F1636" s="174" t="s">
        <v>35</v>
      </c>
    </row>
    <row r="1637" spans="1:6">
      <c r="A1637" s="182" t="s">
        <v>35</v>
      </c>
      <c r="B1637" s="174" t="s">
        <v>35</v>
      </c>
      <c r="C1637" s="174" t="s">
        <v>35</v>
      </c>
      <c r="D1637" s="174" t="s">
        <v>35</v>
      </c>
      <c r="E1637" s="174" t="s">
        <v>35</v>
      </c>
      <c r="F1637" s="174" t="s">
        <v>35</v>
      </c>
    </row>
    <row r="1638" spans="1:6">
      <c r="A1638" s="182" t="s">
        <v>35</v>
      </c>
      <c r="B1638" s="174" t="s">
        <v>35</v>
      </c>
      <c r="C1638" s="174" t="s">
        <v>35</v>
      </c>
      <c r="D1638" s="174" t="s">
        <v>35</v>
      </c>
      <c r="E1638" s="174" t="s">
        <v>35</v>
      </c>
      <c r="F1638" s="174" t="s">
        <v>35</v>
      </c>
    </row>
    <row r="1639" spans="1:6">
      <c r="A1639" s="182" t="s">
        <v>35</v>
      </c>
      <c r="B1639" s="174" t="s">
        <v>35</v>
      </c>
      <c r="C1639" s="174" t="s">
        <v>35</v>
      </c>
      <c r="D1639" s="174" t="s">
        <v>35</v>
      </c>
      <c r="E1639" s="174" t="s">
        <v>35</v>
      </c>
      <c r="F1639" s="174" t="s">
        <v>35</v>
      </c>
    </row>
    <row r="1640" spans="1:6">
      <c r="A1640" s="182" t="s">
        <v>35</v>
      </c>
      <c r="B1640" s="174" t="s">
        <v>35</v>
      </c>
      <c r="C1640" s="174" t="s">
        <v>35</v>
      </c>
      <c r="D1640" s="174" t="s">
        <v>35</v>
      </c>
      <c r="E1640" s="174" t="s">
        <v>35</v>
      </c>
      <c r="F1640" s="174" t="s">
        <v>35</v>
      </c>
    </row>
    <row r="1641" spans="1:6">
      <c r="A1641" s="182" t="s">
        <v>35</v>
      </c>
      <c r="B1641" s="174" t="s">
        <v>35</v>
      </c>
      <c r="C1641" s="174" t="s">
        <v>35</v>
      </c>
      <c r="D1641" s="174" t="s">
        <v>35</v>
      </c>
      <c r="E1641" s="174" t="s">
        <v>35</v>
      </c>
      <c r="F1641" s="174" t="s">
        <v>35</v>
      </c>
    </row>
    <row r="1642" spans="1:6">
      <c r="A1642" s="182" t="s">
        <v>35</v>
      </c>
      <c r="B1642" s="174" t="s">
        <v>35</v>
      </c>
      <c r="C1642" s="174" t="s">
        <v>35</v>
      </c>
      <c r="D1642" s="174" t="s">
        <v>35</v>
      </c>
      <c r="E1642" s="174" t="s">
        <v>35</v>
      </c>
      <c r="F1642" s="174" t="s">
        <v>35</v>
      </c>
    </row>
    <row r="1643" spans="1:6">
      <c r="A1643" s="182" t="s">
        <v>35</v>
      </c>
      <c r="B1643" s="174" t="s">
        <v>35</v>
      </c>
      <c r="C1643" s="174" t="s">
        <v>35</v>
      </c>
      <c r="D1643" s="174" t="s">
        <v>35</v>
      </c>
      <c r="E1643" s="174" t="s">
        <v>35</v>
      </c>
      <c r="F1643" s="174" t="s">
        <v>35</v>
      </c>
    </row>
    <row r="1644" spans="1:6">
      <c r="A1644" s="182" t="s">
        <v>35</v>
      </c>
      <c r="B1644" s="174" t="s">
        <v>35</v>
      </c>
      <c r="C1644" s="174" t="s">
        <v>35</v>
      </c>
      <c r="D1644" s="174" t="s">
        <v>35</v>
      </c>
      <c r="E1644" s="174" t="s">
        <v>35</v>
      </c>
      <c r="F1644" s="174" t="s">
        <v>35</v>
      </c>
    </row>
    <row r="1645" spans="1:6">
      <c r="A1645" s="182" t="s">
        <v>35</v>
      </c>
      <c r="B1645" s="174" t="s">
        <v>35</v>
      </c>
      <c r="C1645" s="174" t="s">
        <v>35</v>
      </c>
      <c r="D1645" s="174" t="s">
        <v>35</v>
      </c>
      <c r="E1645" s="174" t="s">
        <v>35</v>
      </c>
      <c r="F1645" s="174" t="s">
        <v>35</v>
      </c>
    </row>
    <row r="1646" spans="1:6">
      <c r="A1646" s="182" t="s">
        <v>35</v>
      </c>
      <c r="B1646" s="174" t="s">
        <v>35</v>
      </c>
      <c r="C1646" s="174" t="s">
        <v>35</v>
      </c>
      <c r="D1646" s="174" t="s">
        <v>35</v>
      </c>
      <c r="E1646" s="174" t="s">
        <v>35</v>
      </c>
      <c r="F1646" s="174" t="s">
        <v>35</v>
      </c>
    </row>
    <row r="1647" spans="1:6">
      <c r="A1647" s="182" t="s">
        <v>35</v>
      </c>
      <c r="B1647" s="174" t="s">
        <v>35</v>
      </c>
      <c r="C1647" s="174" t="s">
        <v>35</v>
      </c>
      <c r="D1647" s="174" t="s">
        <v>35</v>
      </c>
      <c r="E1647" s="174" t="s">
        <v>35</v>
      </c>
      <c r="F1647" s="174" t="s">
        <v>35</v>
      </c>
    </row>
    <row r="1648" spans="1:6">
      <c r="A1648" s="182" t="s">
        <v>35</v>
      </c>
      <c r="B1648" s="174" t="s">
        <v>35</v>
      </c>
      <c r="C1648" s="174" t="s">
        <v>35</v>
      </c>
      <c r="D1648" s="174" t="s">
        <v>35</v>
      </c>
      <c r="E1648" s="174" t="s">
        <v>35</v>
      </c>
      <c r="F1648" s="174" t="s">
        <v>35</v>
      </c>
    </row>
    <row r="1649" spans="1:6">
      <c r="A1649" s="182" t="s">
        <v>35</v>
      </c>
      <c r="B1649" s="174" t="s">
        <v>35</v>
      </c>
      <c r="C1649" s="174" t="s">
        <v>35</v>
      </c>
      <c r="D1649" s="174" t="s">
        <v>35</v>
      </c>
      <c r="E1649" s="174" t="s">
        <v>35</v>
      </c>
      <c r="F1649" s="174" t="s">
        <v>35</v>
      </c>
    </row>
    <row r="1650" spans="1:6">
      <c r="A1650" s="182" t="s">
        <v>35</v>
      </c>
      <c r="B1650" s="174" t="s">
        <v>35</v>
      </c>
      <c r="C1650" s="174" t="s">
        <v>35</v>
      </c>
      <c r="D1650" s="174" t="s">
        <v>35</v>
      </c>
      <c r="E1650" s="174" t="s">
        <v>35</v>
      </c>
      <c r="F1650" s="174" t="s">
        <v>35</v>
      </c>
    </row>
    <row r="1651" spans="1:6">
      <c r="A1651" s="182" t="s">
        <v>35</v>
      </c>
      <c r="B1651" s="174" t="s">
        <v>35</v>
      </c>
      <c r="C1651" s="174" t="s">
        <v>35</v>
      </c>
      <c r="D1651" s="174" t="s">
        <v>35</v>
      </c>
      <c r="E1651" s="174" t="s">
        <v>35</v>
      </c>
      <c r="F1651" s="174" t="s">
        <v>35</v>
      </c>
    </row>
    <row r="1652" spans="1:6">
      <c r="A1652" s="182" t="s">
        <v>35</v>
      </c>
      <c r="B1652" s="174" t="s">
        <v>35</v>
      </c>
      <c r="C1652" s="174" t="s">
        <v>35</v>
      </c>
      <c r="D1652" s="174" t="s">
        <v>35</v>
      </c>
      <c r="E1652" s="174" t="s">
        <v>35</v>
      </c>
      <c r="F1652" s="174" t="s">
        <v>35</v>
      </c>
    </row>
    <row r="1653" spans="1:6">
      <c r="A1653" s="182" t="s">
        <v>35</v>
      </c>
      <c r="B1653" s="174" t="s">
        <v>35</v>
      </c>
      <c r="C1653" s="174" t="s">
        <v>35</v>
      </c>
      <c r="D1653" s="174" t="s">
        <v>35</v>
      </c>
      <c r="E1653" s="174" t="s">
        <v>35</v>
      </c>
      <c r="F1653" s="174" t="s">
        <v>35</v>
      </c>
    </row>
    <row r="1654" spans="1:6">
      <c r="A1654" s="182" t="s">
        <v>35</v>
      </c>
      <c r="B1654" s="174" t="s">
        <v>35</v>
      </c>
      <c r="C1654" s="174" t="s">
        <v>35</v>
      </c>
      <c r="D1654" s="174" t="s">
        <v>35</v>
      </c>
      <c r="E1654" s="174" t="s">
        <v>35</v>
      </c>
      <c r="F1654" s="174" t="s">
        <v>35</v>
      </c>
    </row>
    <row r="1655" spans="1:6">
      <c r="A1655" s="182" t="s">
        <v>35</v>
      </c>
      <c r="B1655" s="174" t="s">
        <v>35</v>
      </c>
      <c r="C1655" s="174" t="s">
        <v>35</v>
      </c>
      <c r="D1655" s="174" t="s">
        <v>35</v>
      </c>
      <c r="E1655" s="174" t="s">
        <v>35</v>
      </c>
      <c r="F1655" s="174" t="s">
        <v>35</v>
      </c>
    </row>
    <row r="1656" spans="1:6">
      <c r="A1656" s="182" t="s">
        <v>35</v>
      </c>
      <c r="B1656" s="174" t="s">
        <v>35</v>
      </c>
      <c r="C1656" s="174" t="s">
        <v>35</v>
      </c>
      <c r="D1656" s="174" t="s">
        <v>35</v>
      </c>
      <c r="E1656" s="174" t="s">
        <v>35</v>
      </c>
      <c r="F1656" s="174" t="s">
        <v>35</v>
      </c>
    </row>
    <row r="1657" spans="1:6">
      <c r="A1657" s="182" t="s">
        <v>35</v>
      </c>
      <c r="B1657" s="174" t="s">
        <v>35</v>
      </c>
      <c r="C1657" s="174" t="s">
        <v>35</v>
      </c>
      <c r="D1657" s="174" t="s">
        <v>35</v>
      </c>
      <c r="E1657" s="174" t="s">
        <v>35</v>
      </c>
      <c r="F1657" s="174" t="s">
        <v>35</v>
      </c>
    </row>
    <row r="1658" spans="1:6">
      <c r="A1658" s="182" t="s">
        <v>35</v>
      </c>
      <c r="B1658" s="174" t="s">
        <v>35</v>
      </c>
      <c r="C1658" s="174" t="s">
        <v>35</v>
      </c>
      <c r="D1658" s="174" t="s">
        <v>35</v>
      </c>
      <c r="E1658" s="174" t="s">
        <v>35</v>
      </c>
      <c r="F1658" s="174" t="s">
        <v>35</v>
      </c>
    </row>
    <row r="1659" spans="1:6">
      <c r="A1659" s="182" t="s">
        <v>35</v>
      </c>
      <c r="B1659" s="174" t="s">
        <v>35</v>
      </c>
      <c r="C1659" s="174" t="s">
        <v>35</v>
      </c>
      <c r="D1659" s="174" t="s">
        <v>35</v>
      </c>
      <c r="E1659" s="174" t="s">
        <v>35</v>
      </c>
      <c r="F1659" s="174" t="s">
        <v>35</v>
      </c>
    </row>
    <row r="1660" spans="1:6">
      <c r="A1660" s="182" t="s">
        <v>35</v>
      </c>
      <c r="B1660" s="174" t="s">
        <v>35</v>
      </c>
      <c r="C1660" s="174" t="s">
        <v>35</v>
      </c>
      <c r="D1660" s="174" t="s">
        <v>35</v>
      </c>
      <c r="E1660" s="174" t="s">
        <v>35</v>
      </c>
      <c r="F1660" s="174" t="s">
        <v>35</v>
      </c>
    </row>
    <row r="1661" spans="1:6">
      <c r="A1661" s="182" t="s">
        <v>35</v>
      </c>
      <c r="B1661" s="174" t="s">
        <v>35</v>
      </c>
      <c r="C1661" s="174" t="s">
        <v>35</v>
      </c>
      <c r="D1661" s="174" t="s">
        <v>35</v>
      </c>
      <c r="E1661" s="174" t="s">
        <v>35</v>
      </c>
      <c r="F1661" s="174" t="s">
        <v>35</v>
      </c>
    </row>
    <row r="1662" spans="1:6">
      <c r="A1662" s="182" t="s">
        <v>35</v>
      </c>
      <c r="B1662" s="174" t="s">
        <v>35</v>
      </c>
      <c r="C1662" s="174" t="s">
        <v>35</v>
      </c>
      <c r="D1662" s="174" t="s">
        <v>35</v>
      </c>
      <c r="E1662" s="174" t="s">
        <v>35</v>
      </c>
      <c r="F1662" s="174" t="s">
        <v>35</v>
      </c>
    </row>
    <row r="1663" spans="1:6">
      <c r="A1663" s="182" t="s">
        <v>35</v>
      </c>
      <c r="B1663" s="174" t="s">
        <v>35</v>
      </c>
      <c r="C1663" s="174" t="s">
        <v>35</v>
      </c>
      <c r="D1663" s="174" t="s">
        <v>35</v>
      </c>
      <c r="E1663" s="174" t="s">
        <v>35</v>
      </c>
      <c r="F1663" s="174" t="s">
        <v>35</v>
      </c>
    </row>
    <row r="1664" spans="1:6">
      <c r="A1664" s="182" t="s">
        <v>35</v>
      </c>
      <c r="B1664" s="174" t="s">
        <v>35</v>
      </c>
      <c r="C1664" s="174" t="s">
        <v>35</v>
      </c>
      <c r="D1664" s="174" t="s">
        <v>35</v>
      </c>
      <c r="E1664" s="174" t="s">
        <v>35</v>
      </c>
      <c r="F1664" s="174" t="s">
        <v>35</v>
      </c>
    </row>
    <row r="1665" spans="1:6">
      <c r="A1665" s="182" t="s">
        <v>35</v>
      </c>
      <c r="B1665" s="174" t="s">
        <v>35</v>
      </c>
      <c r="C1665" s="174" t="s">
        <v>35</v>
      </c>
      <c r="D1665" s="174" t="s">
        <v>35</v>
      </c>
      <c r="E1665" s="174" t="s">
        <v>35</v>
      </c>
      <c r="F1665" s="174" t="s">
        <v>35</v>
      </c>
    </row>
    <row r="1666" spans="1:6">
      <c r="A1666" s="182" t="s">
        <v>35</v>
      </c>
      <c r="B1666" s="174" t="s">
        <v>35</v>
      </c>
      <c r="C1666" s="174" t="s">
        <v>35</v>
      </c>
      <c r="D1666" s="174" t="s">
        <v>35</v>
      </c>
      <c r="E1666" s="174" t="s">
        <v>35</v>
      </c>
      <c r="F1666" s="174" t="s">
        <v>35</v>
      </c>
    </row>
    <row r="1667" spans="1:6">
      <c r="A1667" s="182" t="s">
        <v>35</v>
      </c>
      <c r="B1667" s="174" t="s">
        <v>35</v>
      </c>
      <c r="C1667" s="174" t="s">
        <v>35</v>
      </c>
      <c r="D1667" s="174" t="s">
        <v>35</v>
      </c>
      <c r="E1667" s="174" t="s">
        <v>35</v>
      </c>
      <c r="F1667" s="174" t="s">
        <v>35</v>
      </c>
    </row>
    <row r="1668" spans="1:6">
      <c r="A1668" s="182" t="s">
        <v>35</v>
      </c>
      <c r="B1668" s="174" t="s">
        <v>35</v>
      </c>
      <c r="C1668" s="174" t="s">
        <v>35</v>
      </c>
      <c r="D1668" s="174" t="s">
        <v>35</v>
      </c>
      <c r="E1668" s="174" t="s">
        <v>35</v>
      </c>
      <c r="F1668" s="174" t="s">
        <v>35</v>
      </c>
    </row>
    <row r="1669" spans="1:6">
      <c r="A1669" s="182" t="s">
        <v>35</v>
      </c>
      <c r="B1669" s="174" t="s">
        <v>35</v>
      </c>
      <c r="C1669" s="174" t="s">
        <v>35</v>
      </c>
      <c r="D1669" s="174" t="s">
        <v>35</v>
      </c>
      <c r="E1669" s="174" t="s">
        <v>35</v>
      </c>
      <c r="F1669" s="174" t="s">
        <v>35</v>
      </c>
    </row>
    <row r="1670" spans="1:6">
      <c r="A1670" s="182" t="s">
        <v>35</v>
      </c>
      <c r="B1670" s="174" t="s">
        <v>35</v>
      </c>
      <c r="C1670" s="174" t="s">
        <v>35</v>
      </c>
      <c r="D1670" s="174" t="s">
        <v>35</v>
      </c>
      <c r="E1670" s="174" t="s">
        <v>35</v>
      </c>
      <c r="F1670" s="174" t="s">
        <v>35</v>
      </c>
    </row>
    <row r="1671" spans="1:6">
      <c r="A1671" s="182" t="s">
        <v>35</v>
      </c>
      <c r="B1671" s="174" t="s">
        <v>35</v>
      </c>
      <c r="C1671" s="174" t="s">
        <v>35</v>
      </c>
      <c r="D1671" s="174" t="s">
        <v>35</v>
      </c>
      <c r="E1671" s="174" t="s">
        <v>35</v>
      </c>
      <c r="F1671" s="174" t="s">
        <v>35</v>
      </c>
    </row>
    <row r="1672" spans="1:6">
      <c r="A1672" s="182" t="s">
        <v>35</v>
      </c>
      <c r="B1672" s="174" t="s">
        <v>35</v>
      </c>
      <c r="C1672" s="174" t="s">
        <v>35</v>
      </c>
      <c r="D1672" s="174" t="s">
        <v>35</v>
      </c>
      <c r="E1672" s="174" t="s">
        <v>35</v>
      </c>
      <c r="F1672" s="174" t="s">
        <v>35</v>
      </c>
    </row>
    <row r="1673" spans="1:6">
      <c r="A1673" s="182" t="s">
        <v>35</v>
      </c>
      <c r="B1673" s="174" t="s">
        <v>35</v>
      </c>
      <c r="C1673" s="174" t="s">
        <v>35</v>
      </c>
      <c r="D1673" s="174" t="s">
        <v>35</v>
      </c>
      <c r="E1673" s="174" t="s">
        <v>35</v>
      </c>
      <c r="F1673" s="174" t="s">
        <v>35</v>
      </c>
    </row>
    <row r="1674" spans="1:6">
      <c r="A1674" s="182" t="s">
        <v>35</v>
      </c>
      <c r="B1674" s="174" t="s">
        <v>35</v>
      </c>
      <c r="C1674" s="174" t="s">
        <v>35</v>
      </c>
      <c r="D1674" s="174" t="s">
        <v>35</v>
      </c>
      <c r="E1674" s="174" t="s">
        <v>35</v>
      </c>
      <c r="F1674" s="174" t="s">
        <v>35</v>
      </c>
    </row>
    <row r="1675" spans="1:6">
      <c r="A1675" s="182" t="s">
        <v>35</v>
      </c>
      <c r="B1675" s="174" t="s">
        <v>35</v>
      </c>
      <c r="C1675" s="174" t="s">
        <v>35</v>
      </c>
      <c r="D1675" s="174" t="s">
        <v>35</v>
      </c>
      <c r="E1675" s="174" t="s">
        <v>35</v>
      </c>
      <c r="F1675" s="174" t="s">
        <v>35</v>
      </c>
    </row>
    <row r="1676" spans="1:6">
      <c r="A1676" s="182" t="s">
        <v>35</v>
      </c>
      <c r="B1676" s="174" t="s">
        <v>35</v>
      </c>
      <c r="C1676" s="174" t="s">
        <v>35</v>
      </c>
      <c r="D1676" s="174" t="s">
        <v>35</v>
      </c>
      <c r="E1676" s="174" t="s">
        <v>35</v>
      </c>
      <c r="F1676" s="174" t="s">
        <v>35</v>
      </c>
    </row>
    <row r="1677" spans="1:6">
      <c r="A1677" s="182" t="s">
        <v>35</v>
      </c>
      <c r="B1677" s="174" t="s">
        <v>35</v>
      </c>
      <c r="C1677" s="174" t="s">
        <v>35</v>
      </c>
      <c r="D1677" s="174" t="s">
        <v>35</v>
      </c>
      <c r="E1677" s="174" t="s">
        <v>35</v>
      </c>
      <c r="F1677" s="174" t="s">
        <v>35</v>
      </c>
    </row>
    <row r="1678" spans="1:6">
      <c r="A1678" s="182" t="s">
        <v>35</v>
      </c>
      <c r="B1678" s="174" t="s">
        <v>35</v>
      </c>
      <c r="C1678" s="174" t="s">
        <v>35</v>
      </c>
      <c r="D1678" s="174" t="s">
        <v>35</v>
      </c>
      <c r="E1678" s="174" t="s">
        <v>35</v>
      </c>
      <c r="F1678" s="174" t="s">
        <v>35</v>
      </c>
    </row>
    <row r="1679" spans="1:6">
      <c r="A1679" s="182" t="s">
        <v>35</v>
      </c>
      <c r="B1679" s="174" t="s">
        <v>35</v>
      </c>
      <c r="C1679" s="174" t="s">
        <v>35</v>
      </c>
      <c r="D1679" s="174" t="s">
        <v>35</v>
      </c>
      <c r="E1679" s="174" t="s">
        <v>35</v>
      </c>
      <c r="F1679" s="174" t="s">
        <v>35</v>
      </c>
    </row>
    <row r="1680" spans="1:6">
      <c r="A1680" s="182" t="s">
        <v>35</v>
      </c>
      <c r="B1680" s="174" t="s">
        <v>35</v>
      </c>
      <c r="C1680" s="174" t="s">
        <v>35</v>
      </c>
      <c r="D1680" s="174" t="s">
        <v>35</v>
      </c>
      <c r="E1680" s="174" t="s">
        <v>35</v>
      </c>
      <c r="F1680" s="174" t="s">
        <v>35</v>
      </c>
    </row>
    <row r="1681" spans="1:6">
      <c r="A1681" s="182" t="s">
        <v>35</v>
      </c>
      <c r="B1681" s="174" t="s">
        <v>35</v>
      </c>
      <c r="C1681" s="174" t="s">
        <v>35</v>
      </c>
      <c r="D1681" s="174" t="s">
        <v>35</v>
      </c>
      <c r="E1681" s="174" t="s">
        <v>35</v>
      </c>
      <c r="F1681" s="174" t="s">
        <v>35</v>
      </c>
    </row>
    <row r="1682" spans="1:6">
      <c r="A1682" s="182" t="s">
        <v>35</v>
      </c>
      <c r="B1682" s="174" t="s">
        <v>35</v>
      </c>
      <c r="C1682" s="174" t="s">
        <v>35</v>
      </c>
      <c r="D1682" s="174" t="s">
        <v>35</v>
      </c>
      <c r="E1682" s="174" t="s">
        <v>35</v>
      </c>
      <c r="F1682" s="174" t="s">
        <v>35</v>
      </c>
    </row>
    <row r="1683" spans="1:6">
      <c r="A1683" s="182" t="s">
        <v>35</v>
      </c>
      <c r="B1683" s="174" t="s">
        <v>35</v>
      </c>
      <c r="C1683" s="174" t="s">
        <v>35</v>
      </c>
      <c r="D1683" s="174" t="s">
        <v>35</v>
      </c>
      <c r="E1683" s="174" t="s">
        <v>35</v>
      </c>
      <c r="F1683" s="174" t="s">
        <v>35</v>
      </c>
    </row>
    <row r="1684" spans="1:6">
      <c r="A1684" s="182" t="s">
        <v>35</v>
      </c>
      <c r="B1684" s="174" t="s">
        <v>35</v>
      </c>
      <c r="C1684" s="174" t="s">
        <v>35</v>
      </c>
      <c r="D1684" s="174" t="s">
        <v>35</v>
      </c>
      <c r="E1684" s="174" t="s">
        <v>35</v>
      </c>
      <c r="F1684" s="174" t="s">
        <v>35</v>
      </c>
    </row>
    <row r="1685" spans="1:6">
      <c r="A1685" s="182" t="s">
        <v>35</v>
      </c>
      <c r="B1685" s="174" t="s">
        <v>35</v>
      </c>
      <c r="C1685" s="174" t="s">
        <v>35</v>
      </c>
      <c r="D1685" s="174" t="s">
        <v>35</v>
      </c>
      <c r="E1685" s="174" t="s">
        <v>35</v>
      </c>
      <c r="F1685" s="174" t="s">
        <v>35</v>
      </c>
    </row>
    <row r="1686" spans="1:6">
      <c r="A1686" s="182" t="s">
        <v>35</v>
      </c>
      <c r="B1686" s="174" t="s">
        <v>35</v>
      </c>
      <c r="C1686" s="174" t="s">
        <v>35</v>
      </c>
      <c r="D1686" s="174" t="s">
        <v>35</v>
      </c>
      <c r="E1686" s="174" t="s">
        <v>35</v>
      </c>
      <c r="F1686" s="174" t="s">
        <v>35</v>
      </c>
    </row>
    <row r="1687" spans="1:6">
      <c r="A1687" s="182" t="s">
        <v>35</v>
      </c>
      <c r="B1687" s="174" t="s">
        <v>35</v>
      </c>
      <c r="C1687" s="174" t="s">
        <v>35</v>
      </c>
      <c r="D1687" s="174" t="s">
        <v>35</v>
      </c>
      <c r="E1687" s="174" t="s">
        <v>35</v>
      </c>
      <c r="F1687" s="174" t="s">
        <v>35</v>
      </c>
    </row>
    <row r="1688" spans="1:6">
      <c r="A1688" s="182" t="s">
        <v>35</v>
      </c>
      <c r="B1688" s="174" t="s">
        <v>35</v>
      </c>
      <c r="C1688" s="174" t="s">
        <v>35</v>
      </c>
      <c r="D1688" s="174" t="s">
        <v>35</v>
      </c>
      <c r="E1688" s="174" t="s">
        <v>35</v>
      </c>
      <c r="F1688" s="174" t="s">
        <v>35</v>
      </c>
    </row>
    <row r="1689" spans="1:6">
      <c r="A1689" s="182" t="s">
        <v>35</v>
      </c>
      <c r="B1689" s="174" t="s">
        <v>35</v>
      </c>
      <c r="C1689" s="174" t="s">
        <v>35</v>
      </c>
      <c r="D1689" s="174" t="s">
        <v>35</v>
      </c>
      <c r="E1689" s="174" t="s">
        <v>35</v>
      </c>
      <c r="F1689" s="174" t="s">
        <v>35</v>
      </c>
    </row>
    <row r="1690" spans="1:6">
      <c r="A1690" s="182" t="s">
        <v>35</v>
      </c>
      <c r="B1690" s="174" t="s">
        <v>35</v>
      </c>
      <c r="C1690" s="174" t="s">
        <v>35</v>
      </c>
      <c r="D1690" s="174" t="s">
        <v>35</v>
      </c>
      <c r="E1690" s="174" t="s">
        <v>35</v>
      </c>
      <c r="F1690" s="174" t="s">
        <v>35</v>
      </c>
    </row>
    <row r="1691" spans="1:6">
      <c r="A1691" s="182" t="s">
        <v>35</v>
      </c>
      <c r="B1691" s="174" t="s">
        <v>35</v>
      </c>
      <c r="C1691" s="174" t="s">
        <v>35</v>
      </c>
      <c r="D1691" s="174" t="s">
        <v>35</v>
      </c>
      <c r="E1691" s="174" t="s">
        <v>35</v>
      </c>
      <c r="F1691" s="174" t="s">
        <v>35</v>
      </c>
    </row>
    <row r="1692" spans="1:6">
      <c r="A1692" s="182" t="s">
        <v>35</v>
      </c>
      <c r="B1692" s="174" t="s">
        <v>35</v>
      </c>
      <c r="C1692" s="174" t="s">
        <v>35</v>
      </c>
      <c r="D1692" s="174" t="s">
        <v>35</v>
      </c>
      <c r="E1692" s="174" t="s">
        <v>35</v>
      </c>
      <c r="F1692" s="174" t="s">
        <v>35</v>
      </c>
    </row>
    <row r="1693" spans="1:6">
      <c r="A1693" s="182" t="s">
        <v>35</v>
      </c>
      <c r="B1693" s="174" t="s">
        <v>35</v>
      </c>
      <c r="C1693" s="174" t="s">
        <v>35</v>
      </c>
      <c r="D1693" s="174" t="s">
        <v>35</v>
      </c>
      <c r="E1693" s="174" t="s">
        <v>35</v>
      </c>
      <c r="F1693" s="174" t="s">
        <v>35</v>
      </c>
    </row>
    <row r="1694" spans="1:6">
      <c r="A1694" s="182" t="s">
        <v>35</v>
      </c>
      <c r="B1694" s="174" t="s">
        <v>35</v>
      </c>
      <c r="C1694" s="174" t="s">
        <v>35</v>
      </c>
      <c r="D1694" s="174" t="s">
        <v>35</v>
      </c>
      <c r="E1694" s="174" t="s">
        <v>35</v>
      </c>
      <c r="F1694" s="174" t="s">
        <v>35</v>
      </c>
    </row>
    <row r="1695" spans="1:6">
      <c r="A1695" s="182" t="s">
        <v>35</v>
      </c>
      <c r="B1695" s="174" t="s">
        <v>35</v>
      </c>
      <c r="C1695" s="174" t="s">
        <v>35</v>
      </c>
      <c r="D1695" s="174" t="s">
        <v>35</v>
      </c>
      <c r="E1695" s="174" t="s">
        <v>35</v>
      </c>
      <c r="F1695" s="174" t="s">
        <v>35</v>
      </c>
    </row>
    <row r="1696" spans="1:6">
      <c r="A1696" s="182" t="s">
        <v>35</v>
      </c>
      <c r="B1696" s="174" t="s">
        <v>35</v>
      </c>
      <c r="C1696" s="174" t="s">
        <v>35</v>
      </c>
      <c r="D1696" s="174" t="s">
        <v>35</v>
      </c>
      <c r="E1696" s="174" t="s">
        <v>35</v>
      </c>
      <c r="F1696" s="174" t="s">
        <v>35</v>
      </c>
    </row>
    <row r="1697" spans="1:6">
      <c r="A1697" s="182" t="s">
        <v>35</v>
      </c>
      <c r="B1697" s="174" t="s">
        <v>35</v>
      </c>
      <c r="C1697" s="174" t="s">
        <v>35</v>
      </c>
      <c r="D1697" s="174" t="s">
        <v>35</v>
      </c>
      <c r="E1697" s="174" t="s">
        <v>35</v>
      </c>
      <c r="F1697" s="174" t="s">
        <v>35</v>
      </c>
    </row>
    <row r="1698" spans="1:6">
      <c r="A1698" s="182" t="s">
        <v>35</v>
      </c>
      <c r="B1698" s="174" t="s">
        <v>35</v>
      </c>
      <c r="C1698" s="174" t="s">
        <v>35</v>
      </c>
      <c r="D1698" s="174" t="s">
        <v>35</v>
      </c>
      <c r="E1698" s="174" t="s">
        <v>35</v>
      </c>
      <c r="F1698" s="174" t="s">
        <v>35</v>
      </c>
    </row>
    <row r="1699" spans="1:6">
      <c r="A1699" s="182" t="s">
        <v>35</v>
      </c>
      <c r="B1699" s="174" t="s">
        <v>35</v>
      </c>
      <c r="C1699" s="174" t="s">
        <v>35</v>
      </c>
      <c r="D1699" s="174" t="s">
        <v>35</v>
      </c>
      <c r="E1699" s="174" t="s">
        <v>35</v>
      </c>
      <c r="F1699" s="174" t="s">
        <v>35</v>
      </c>
    </row>
    <row r="1700" spans="1:6">
      <c r="A1700" s="182" t="s">
        <v>35</v>
      </c>
      <c r="B1700" s="174" t="s">
        <v>35</v>
      </c>
      <c r="C1700" s="174" t="s">
        <v>35</v>
      </c>
      <c r="D1700" s="174" t="s">
        <v>35</v>
      </c>
      <c r="E1700" s="174" t="s">
        <v>35</v>
      </c>
      <c r="F1700" s="174" t="s">
        <v>35</v>
      </c>
    </row>
    <row r="1701" spans="1:6">
      <c r="A1701" s="182" t="s">
        <v>35</v>
      </c>
      <c r="B1701" s="174" t="s">
        <v>35</v>
      </c>
      <c r="C1701" s="174" t="s">
        <v>35</v>
      </c>
      <c r="D1701" s="174" t="s">
        <v>35</v>
      </c>
      <c r="E1701" s="174" t="s">
        <v>35</v>
      </c>
      <c r="F1701" s="174" t="s">
        <v>35</v>
      </c>
    </row>
    <row r="1702" spans="1:6">
      <c r="A1702" s="182" t="s">
        <v>35</v>
      </c>
      <c r="B1702" s="174" t="s">
        <v>35</v>
      </c>
      <c r="C1702" s="174" t="s">
        <v>35</v>
      </c>
      <c r="D1702" s="174" t="s">
        <v>35</v>
      </c>
      <c r="E1702" s="174" t="s">
        <v>35</v>
      </c>
      <c r="F1702" s="174" t="s">
        <v>35</v>
      </c>
    </row>
    <row r="1703" spans="1:6">
      <c r="A1703" s="182" t="s">
        <v>35</v>
      </c>
      <c r="B1703" s="174" t="s">
        <v>35</v>
      </c>
      <c r="C1703" s="174" t="s">
        <v>35</v>
      </c>
      <c r="D1703" s="174" t="s">
        <v>35</v>
      </c>
      <c r="E1703" s="174" t="s">
        <v>35</v>
      </c>
      <c r="F1703" s="174" t="s">
        <v>35</v>
      </c>
    </row>
    <row r="1704" spans="1:6">
      <c r="A1704" s="182" t="s">
        <v>35</v>
      </c>
      <c r="B1704" s="174" t="s">
        <v>35</v>
      </c>
      <c r="C1704" s="174" t="s">
        <v>35</v>
      </c>
      <c r="D1704" s="174" t="s">
        <v>35</v>
      </c>
      <c r="E1704" s="174" t="s">
        <v>35</v>
      </c>
      <c r="F1704" s="174" t="s">
        <v>35</v>
      </c>
    </row>
    <row r="1705" spans="1:6">
      <c r="A1705" s="182" t="s">
        <v>35</v>
      </c>
      <c r="B1705" s="174" t="s">
        <v>35</v>
      </c>
      <c r="C1705" s="174" t="s">
        <v>35</v>
      </c>
      <c r="D1705" s="174" t="s">
        <v>35</v>
      </c>
      <c r="E1705" s="174" t="s">
        <v>35</v>
      </c>
      <c r="F1705" s="174" t="s">
        <v>35</v>
      </c>
    </row>
    <row r="1706" spans="1:6">
      <c r="A1706" s="182" t="s">
        <v>35</v>
      </c>
      <c r="B1706" s="174" t="s">
        <v>35</v>
      </c>
      <c r="C1706" s="174" t="s">
        <v>35</v>
      </c>
      <c r="D1706" s="174" t="s">
        <v>35</v>
      </c>
      <c r="E1706" s="174" t="s">
        <v>35</v>
      </c>
      <c r="F1706" s="174" t="s">
        <v>35</v>
      </c>
    </row>
    <row r="1707" spans="1:6">
      <c r="A1707" s="182" t="s">
        <v>35</v>
      </c>
      <c r="B1707" s="174" t="s">
        <v>35</v>
      </c>
      <c r="C1707" s="174" t="s">
        <v>35</v>
      </c>
      <c r="D1707" s="174" t="s">
        <v>35</v>
      </c>
      <c r="E1707" s="174" t="s">
        <v>35</v>
      </c>
      <c r="F1707" s="174" t="s">
        <v>35</v>
      </c>
    </row>
    <row r="1708" spans="1:6">
      <c r="A1708" s="182" t="s">
        <v>35</v>
      </c>
      <c r="B1708" s="174" t="s">
        <v>35</v>
      </c>
      <c r="C1708" s="174" t="s">
        <v>35</v>
      </c>
      <c r="D1708" s="174" t="s">
        <v>35</v>
      </c>
      <c r="E1708" s="174" t="s">
        <v>35</v>
      </c>
      <c r="F1708" s="174" t="s">
        <v>35</v>
      </c>
    </row>
    <row r="1709" spans="1:6">
      <c r="A1709" s="182" t="s">
        <v>35</v>
      </c>
      <c r="B1709" s="174" t="s">
        <v>35</v>
      </c>
      <c r="C1709" s="174" t="s">
        <v>35</v>
      </c>
      <c r="D1709" s="174" t="s">
        <v>35</v>
      </c>
      <c r="E1709" s="174" t="s">
        <v>35</v>
      </c>
      <c r="F1709" s="174" t="s">
        <v>35</v>
      </c>
    </row>
    <row r="1710" spans="1:6">
      <c r="A1710" s="182" t="s">
        <v>35</v>
      </c>
      <c r="B1710" s="174" t="s">
        <v>35</v>
      </c>
      <c r="C1710" s="174" t="s">
        <v>35</v>
      </c>
      <c r="D1710" s="174" t="s">
        <v>35</v>
      </c>
      <c r="E1710" s="174" t="s">
        <v>35</v>
      </c>
      <c r="F1710" s="174" t="s">
        <v>35</v>
      </c>
    </row>
    <row r="1711" spans="1:6">
      <c r="A1711" s="182" t="s">
        <v>35</v>
      </c>
      <c r="B1711" s="174" t="s">
        <v>35</v>
      </c>
      <c r="C1711" s="174" t="s">
        <v>35</v>
      </c>
      <c r="D1711" s="174" t="s">
        <v>35</v>
      </c>
      <c r="E1711" s="174" t="s">
        <v>35</v>
      </c>
      <c r="F1711" s="174" t="s">
        <v>35</v>
      </c>
    </row>
    <row r="1712" spans="1:6">
      <c r="A1712" s="182" t="s">
        <v>35</v>
      </c>
      <c r="B1712" s="174" t="s">
        <v>35</v>
      </c>
      <c r="C1712" s="174" t="s">
        <v>35</v>
      </c>
      <c r="D1712" s="174" t="s">
        <v>35</v>
      </c>
      <c r="E1712" s="174" t="s">
        <v>35</v>
      </c>
      <c r="F1712" s="174" t="s">
        <v>35</v>
      </c>
    </row>
    <row r="1713" spans="1:6">
      <c r="A1713" s="182" t="s">
        <v>35</v>
      </c>
      <c r="B1713" s="174" t="s">
        <v>35</v>
      </c>
      <c r="C1713" s="174" t="s">
        <v>35</v>
      </c>
      <c r="D1713" s="174" t="s">
        <v>35</v>
      </c>
      <c r="E1713" s="174" t="s">
        <v>35</v>
      </c>
      <c r="F1713" s="174" t="s">
        <v>35</v>
      </c>
    </row>
    <row r="1714" spans="1:6">
      <c r="A1714" s="182" t="s">
        <v>35</v>
      </c>
      <c r="B1714" s="174" t="s">
        <v>35</v>
      </c>
      <c r="C1714" s="174" t="s">
        <v>35</v>
      </c>
      <c r="D1714" s="174" t="s">
        <v>35</v>
      </c>
      <c r="E1714" s="174" t="s">
        <v>35</v>
      </c>
      <c r="F1714" s="174" t="s">
        <v>35</v>
      </c>
    </row>
    <row r="1715" spans="1:6">
      <c r="A1715" s="182" t="s">
        <v>35</v>
      </c>
      <c r="B1715" s="174" t="s">
        <v>35</v>
      </c>
      <c r="C1715" s="174" t="s">
        <v>35</v>
      </c>
      <c r="D1715" s="174" t="s">
        <v>35</v>
      </c>
      <c r="E1715" s="174" t="s">
        <v>35</v>
      </c>
      <c r="F1715" s="174" t="s">
        <v>35</v>
      </c>
    </row>
    <row r="1716" spans="1:6">
      <c r="A1716" s="182" t="s">
        <v>35</v>
      </c>
      <c r="B1716" s="174" t="s">
        <v>35</v>
      </c>
      <c r="C1716" s="174" t="s">
        <v>35</v>
      </c>
      <c r="D1716" s="174" t="s">
        <v>35</v>
      </c>
      <c r="E1716" s="174" t="s">
        <v>35</v>
      </c>
      <c r="F1716" s="174" t="s">
        <v>35</v>
      </c>
    </row>
    <row r="1717" spans="1:6">
      <c r="A1717" s="182" t="s">
        <v>35</v>
      </c>
      <c r="B1717" s="174" t="s">
        <v>35</v>
      </c>
      <c r="C1717" s="174" t="s">
        <v>35</v>
      </c>
      <c r="D1717" s="174" t="s">
        <v>35</v>
      </c>
      <c r="E1717" s="174" t="s">
        <v>35</v>
      </c>
      <c r="F1717" s="174" t="s">
        <v>35</v>
      </c>
    </row>
    <row r="1718" spans="1:6">
      <c r="A1718" s="182" t="s">
        <v>35</v>
      </c>
      <c r="B1718" s="174" t="s">
        <v>35</v>
      </c>
      <c r="C1718" s="174" t="s">
        <v>35</v>
      </c>
      <c r="D1718" s="174" t="s">
        <v>35</v>
      </c>
      <c r="E1718" s="174" t="s">
        <v>35</v>
      </c>
      <c r="F1718" s="174" t="s">
        <v>35</v>
      </c>
    </row>
    <row r="1719" spans="1:6">
      <c r="A1719" s="182" t="s">
        <v>35</v>
      </c>
      <c r="B1719" s="174" t="s">
        <v>35</v>
      </c>
      <c r="C1719" s="174" t="s">
        <v>35</v>
      </c>
      <c r="D1719" s="174" t="s">
        <v>35</v>
      </c>
      <c r="E1719" s="174" t="s">
        <v>35</v>
      </c>
      <c r="F1719" s="174" t="s">
        <v>35</v>
      </c>
    </row>
    <row r="1720" spans="1:6">
      <c r="A1720" s="182" t="s">
        <v>35</v>
      </c>
      <c r="B1720" s="174" t="s">
        <v>35</v>
      </c>
      <c r="C1720" s="174" t="s">
        <v>35</v>
      </c>
      <c r="D1720" s="174" t="s">
        <v>35</v>
      </c>
      <c r="E1720" s="174" t="s">
        <v>35</v>
      </c>
      <c r="F1720" s="174" t="s">
        <v>35</v>
      </c>
    </row>
    <row r="1721" spans="1:6">
      <c r="A1721" s="182" t="s">
        <v>35</v>
      </c>
      <c r="B1721" s="174" t="s">
        <v>35</v>
      </c>
      <c r="C1721" s="174" t="s">
        <v>35</v>
      </c>
      <c r="D1721" s="174" t="s">
        <v>35</v>
      </c>
      <c r="E1721" s="174" t="s">
        <v>35</v>
      </c>
      <c r="F1721" s="174" t="s">
        <v>35</v>
      </c>
    </row>
    <row r="1722" spans="1:6">
      <c r="A1722" s="182" t="s">
        <v>35</v>
      </c>
      <c r="B1722" s="174" t="s">
        <v>35</v>
      </c>
      <c r="C1722" s="174" t="s">
        <v>35</v>
      </c>
      <c r="D1722" s="174" t="s">
        <v>35</v>
      </c>
      <c r="E1722" s="174" t="s">
        <v>35</v>
      </c>
      <c r="F1722" s="174" t="s">
        <v>35</v>
      </c>
    </row>
    <row r="1723" spans="1:6">
      <c r="A1723" s="182" t="s">
        <v>35</v>
      </c>
      <c r="B1723" s="174" t="s">
        <v>35</v>
      </c>
      <c r="C1723" s="174" t="s">
        <v>35</v>
      </c>
      <c r="D1723" s="174" t="s">
        <v>35</v>
      </c>
      <c r="E1723" s="174" t="s">
        <v>35</v>
      </c>
      <c r="F1723" s="174" t="s">
        <v>35</v>
      </c>
    </row>
    <row r="1724" spans="1:6">
      <c r="A1724" s="182" t="s">
        <v>35</v>
      </c>
      <c r="B1724" s="174" t="s">
        <v>35</v>
      </c>
      <c r="C1724" s="174" t="s">
        <v>35</v>
      </c>
      <c r="D1724" s="174" t="s">
        <v>35</v>
      </c>
      <c r="E1724" s="174" t="s">
        <v>35</v>
      </c>
      <c r="F1724" s="174" t="s">
        <v>35</v>
      </c>
    </row>
    <row r="1725" spans="1:6">
      <c r="A1725" s="182" t="s">
        <v>35</v>
      </c>
      <c r="B1725" s="174" t="s">
        <v>35</v>
      </c>
      <c r="C1725" s="174" t="s">
        <v>35</v>
      </c>
      <c r="D1725" s="174" t="s">
        <v>35</v>
      </c>
      <c r="E1725" s="174" t="s">
        <v>35</v>
      </c>
      <c r="F1725" s="174" t="s">
        <v>35</v>
      </c>
    </row>
    <row r="1726" spans="1:6">
      <c r="A1726" s="182" t="s">
        <v>35</v>
      </c>
      <c r="B1726" s="174" t="s">
        <v>35</v>
      </c>
      <c r="C1726" s="174" t="s">
        <v>35</v>
      </c>
      <c r="D1726" s="174" t="s">
        <v>35</v>
      </c>
      <c r="E1726" s="174" t="s">
        <v>35</v>
      </c>
      <c r="F1726" s="174" t="s">
        <v>35</v>
      </c>
    </row>
    <row r="1727" spans="1:6">
      <c r="A1727" s="182" t="s">
        <v>35</v>
      </c>
      <c r="B1727" s="174" t="s">
        <v>35</v>
      </c>
      <c r="C1727" s="174" t="s">
        <v>35</v>
      </c>
      <c r="D1727" s="174" t="s">
        <v>35</v>
      </c>
      <c r="E1727" s="174" t="s">
        <v>35</v>
      </c>
      <c r="F1727" s="174" t="s">
        <v>35</v>
      </c>
    </row>
    <row r="1728" spans="1:6">
      <c r="A1728" s="182" t="s">
        <v>35</v>
      </c>
      <c r="B1728" s="174" t="s">
        <v>35</v>
      </c>
      <c r="C1728" s="174" t="s">
        <v>35</v>
      </c>
      <c r="D1728" s="174" t="s">
        <v>35</v>
      </c>
      <c r="E1728" s="174" t="s">
        <v>35</v>
      </c>
      <c r="F1728" s="174" t="s">
        <v>35</v>
      </c>
    </row>
    <row r="1729" spans="1:6">
      <c r="A1729" s="182" t="s">
        <v>35</v>
      </c>
      <c r="B1729" s="174" t="s">
        <v>35</v>
      </c>
      <c r="C1729" s="174" t="s">
        <v>35</v>
      </c>
      <c r="D1729" s="174" t="s">
        <v>35</v>
      </c>
      <c r="E1729" s="174" t="s">
        <v>35</v>
      </c>
      <c r="F1729" s="174" t="s">
        <v>35</v>
      </c>
    </row>
    <row r="1730" spans="1:6">
      <c r="A1730" s="182" t="s">
        <v>35</v>
      </c>
      <c r="B1730" s="174" t="s">
        <v>35</v>
      </c>
      <c r="C1730" s="174" t="s">
        <v>35</v>
      </c>
      <c r="D1730" s="174" t="s">
        <v>35</v>
      </c>
      <c r="E1730" s="174" t="s">
        <v>35</v>
      </c>
      <c r="F1730" s="174" t="s">
        <v>35</v>
      </c>
    </row>
    <row r="1731" spans="1:6">
      <c r="A1731" s="182" t="s">
        <v>35</v>
      </c>
      <c r="B1731" s="174" t="s">
        <v>35</v>
      </c>
      <c r="C1731" s="174" t="s">
        <v>35</v>
      </c>
      <c r="D1731" s="174" t="s">
        <v>35</v>
      </c>
      <c r="E1731" s="174" t="s">
        <v>35</v>
      </c>
      <c r="F1731" s="174" t="s">
        <v>35</v>
      </c>
    </row>
    <row r="1732" spans="1:6">
      <c r="A1732" s="182" t="s">
        <v>35</v>
      </c>
      <c r="B1732" s="174" t="s">
        <v>35</v>
      </c>
      <c r="C1732" s="174" t="s">
        <v>35</v>
      </c>
      <c r="D1732" s="174" t="s">
        <v>35</v>
      </c>
      <c r="E1732" s="174" t="s">
        <v>35</v>
      </c>
      <c r="F1732" s="174" t="s">
        <v>35</v>
      </c>
    </row>
    <row r="1733" spans="1:6">
      <c r="A1733" s="182" t="s">
        <v>35</v>
      </c>
      <c r="B1733" s="174" t="s">
        <v>35</v>
      </c>
      <c r="C1733" s="174" t="s">
        <v>35</v>
      </c>
      <c r="D1733" s="174" t="s">
        <v>35</v>
      </c>
      <c r="E1733" s="174" t="s">
        <v>35</v>
      </c>
      <c r="F1733" s="174" t="s">
        <v>35</v>
      </c>
    </row>
    <row r="1734" spans="1:6">
      <c r="A1734" s="182" t="s">
        <v>35</v>
      </c>
      <c r="B1734" s="174" t="s">
        <v>35</v>
      </c>
      <c r="C1734" s="174" t="s">
        <v>35</v>
      </c>
      <c r="D1734" s="174" t="s">
        <v>35</v>
      </c>
      <c r="E1734" s="174" t="s">
        <v>35</v>
      </c>
      <c r="F1734" s="174" t="s">
        <v>35</v>
      </c>
    </row>
    <row r="1735" spans="1:6">
      <c r="A1735" s="182" t="s">
        <v>35</v>
      </c>
      <c r="B1735" s="174" t="s">
        <v>35</v>
      </c>
      <c r="C1735" s="174" t="s">
        <v>35</v>
      </c>
      <c r="D1735" s="174" t="s">
        <v>35</v>
      </c>
      <c r="E1735" s="174" t="s">
        <v>35</v>
      </c>
      <c r="F1735" s="174" t="s">
        <v>35</v>
      </c>
    </row>
    <row r="1736" spans="1:6">
      <c r="A1736" s="182" t="s">
        <v>35</v>
      </c>
      <c r="B1736" s="174" t="s">
        <v>35</v>
      </c>
      <c r="C1736" s="174" t="s">
        <v>35</v>
      </c>
      <c r="D1736" s="174" t="s">
        <v>35</v>
      </c>
      <c r="E1736" s="174" t="s">
        <v>35</v>
      </c>
      <c r="F1736" s="174" t="s">
        <v>35</v>
      </c>
    </row>
    <row r="1737" spans="1:6">
      <c r="A1737" s="182" t="s">
        <v>35</v>
      </c>
      <c r="B1737" s="174" t="s">
        <v>35</v>
      </c>
      <c r="C1737" s="174" t="s">
        <v>35</v>
      </c>
      <c r="D1737" s="174" t="s">
        <v>35</v>
      </c>
      <c r="E1737" s="174" t="s">
        <v>35</v>
      </c>
      <c r="F1737" s="174" t="s">
        <v>35</v>
      </c>
    </row>
    <row r="1738" spans="1:6">
      <c r="A1738" s="182" t="s">
        <v>35</v>
      </c>
      <c r="B1738" s="174" t="s">
        <v>35</v>
      </c>
      <c r="C1738" s="174" t="s">
        <v>35</v>
      </c>
      <c r="D1738" s="174" t="s">
        <v>35</v>
      </c>
      <c r="E1738" s="174" t="s">
        <v>35</v>
      </c>
      <c r="F1738" s="174" t="s">
        <v>35</v>
      </c>
    </row>
    <row r="1739" spans="1:6">
      <c r="A1739" s="182" t="s">
        <v>35</v>
      </c>
      <c r="B1739" s="174" t="s">
        <v>35</v>
      </c>
      <c r="C1739" s="174" t="s">
        <v>35</v>
      </c>
      <c r="D1739" s="174" t="s">
        <v>35</v>
      </c>
      <c r="E1739" s="174" t="s">
        <v>35</v>
      </c>
      <c r="F1739" s="174" t="s">
        <v>35</v>
      </c>
    </row>
    <row r="1740" spans="1:6">
      <c r="A1740" s="182" t="s">
        <v>35</v>
      </c>
      <c r="B1740" s="174" t="s">
        <v>35</v>
      </c>
      <c r="C1740" s="174" t="s">
        <v>35</v>
      </c>
      <c r="D1740" s="174" t="s">
        <v>35</v>
      </c>
      <c r="E1740" s="174" t="s">
        <v>35</v>
      </c>
      <c r="F1740" s="174" t="s">
        <v>35</v>
      </c>
    </row>
    <row r="1741" spans="1:6">
      <c r="A1741" s="182" t="s">
        <v>35</v>
      </c>
      <c r="B1741" s="174" t="s">
        <v>35</v>
      </c>
      <c r="C1741" s="174" t="s">
        <v>35</v>
      </c>
      <c r="D1741" s="174" t="s">
        <v>35</v>
      </c>
      <c r="E1741" s="174" t="s">
        <v>35</v>
      </c>
      <c r="F1741" s="174" t="s">
        <v>35</v>
      </c>
    </row>
    <row r="1742" spans="1:6">
      <c r="A1742" s="182" t="s">
        <v>35</v>
      </c>
      <c r="B1742" s="174" t="s">
        <v>35</v>
      </c>
      <c r="C1742" s="174" t="s">
        <v>35</v>
      </c>
      <c r="D1742" s="174" t="s">
        <v>35</v>
      </c>
      <c r="E1742" s="174" t="s">
        <v>35</v>
      </c>
      <c r="F1742" s="174" t="s">
        <v>35</v>
      </c>
    </row>
    <row r="1743" spans="1:6">
      <c r="A1743" s="182" t="s">
        <v>35</v>
      </c>
      <c r="B1743" s="174" t="s">
        <v>35</v>
      </c>
      <c r="C1743" s="174" t="s">
        <v>35</v>
      </c>
      <c r="D1743" s="174" t="s">
        <v>35</v>
      </c>
      <c r="E1743" s="174" t="s">
        <v>35</v>
      </c>
      <c r="F1743" s="174" t="s">
        <v>35</v>
      </c>
    </row>
    <row r="1744" spans="1:6">
      <c r="A1744" s="182" t="s">
        <v>35</v>
      </c>
      <c r="B1744" s="174" t="s">
        <v>35</v>
      </c>
      <c r="C1744" s="174" t="s">
        <v>35</v>
      </c>
      <c r="D1744" s="174" t="s">
        <v>35</v>
      </c>
      <c r="E1744" s="174" t="s">
        <v>35</v>
      </c>
      <c r="F1744" s="174" t="s">
        <v>35</v>
      </c>
    </row>
    <row r="1745" spans="1:6">
      <c r="A1745" s="182" t="s">
        <v>35</v>
      </c>
      <c r="B1745" s="174" t="s">
        <v>35</v>
      </c>
      <c r="C1745" s="174" t="s">
        <v>35</v>
      </c>
      <c r="D1745" s="174" t="s">
        <v>35</v>
      </c>
      <c r="E1745" s="174" t="s">
        <v>35</v>
      </c>
      <c r="F1745" s="174" t="s">
        <v>35</v>
      </c>
    </row>
    <row r="1746" spans="1:6">
      <c r="A1746" s="182" t="s">
        <v>35</v>
      </c>
      <c r="B1746" s="174" t="s">
        <v>35</v>
      </c>
      <c r="C1746" s="174" t="s">
        <v>35</v>
      </c>
      <c r="D1746" s="174" t="s">
        <v>35</v>
      </c>
      <c r="E1746" s="174" t="s">
        <v>35</v>
      </c>
      <c r="F1746" s="174" t="s">
        <v>35</v>
      </c>
    </row>
    <row r="1747" spans="1:6">
      <c r="A1747" s="182" t="s">
        <v>35</v>
      </c>
      <c r="B1747" s="174" t="s">
        <v>35</v>
      </c>
      <c r="C1747" s="174" t="s">
        <v>35</v>
      </c>
      <c r="D1747" s="174" t="s">
        <v>35</v>
      </c>
      <c r="E1747" s="174" t="s">
        <v>35</v>
      </c>
      <c r="F1747" s="174" t="s">
        <v>35</v>
      </c>
    </row>
    <row r="1748" spans="1:6">
      <c r="A1748" s="182" t="s">
        <v>35</v>
      </c>
      <c r="B1748" s="174" t="s">
        <v>35</v>
      </c>
      <c r="C1748" s="174" t="s">
        <v>35</v>
      </c>
      <c r="D1748" s="174" t="s">
        <v>35</v>
      </c>
      <c r="E1748" s="174" t="s">
        <v>35</v>
      </c>
      <c r="F1748" s="174" t="s">
        <v>35</v>
      </c>
    </row>
    <row r="1749" spans="1:6">
      <c r="A1749" s="182" t="s">
        <v>35</v>
      </c>
      <c r="B1749" s="174" t="s">
        <v>35</v>
      </c>
      <c r="C1749" s="174" t="s">
        <v>35</v>
      </c>
      <c r="D1749" s="174" t="s">
        <v>35</v>
      </c>
      <c r="E1749" s="174" t="s">
        <v>35</v>
      </c>
      <c r="F1749" s="174" t="s">
        <v>35</v>
      </c>
    </row>
    <row r="1750" spans="1:6">
      <c r="A1750" s="182" t="s">
        <v>35</v>
      </c>
      <c r="B1750" s="174" t="s">
        <v>35</v>
      </c>
      <c r="C1750" s="174" t="s">
        <v>35</v>
      </c>
      <c r="D1750" s="174" t="s">
        <v>35</v>
      </c>
      <c r="E1750" s="174" t="s">
        <v>35</v>
      </c>
      <c r="F1750" s="174" t="s">
        <v>35</v>
      </c>
    </row>
    <row r="1751" spans="1:6">
      <c r="A1751" s="182" t="s">
        <v>35</v>
      </c>
      <c r="B1751" s="174" t="s">
        <v>35</v>
      </c>
      <c r="C1751" s="174" t="s">
        <v>35</v>
      </c>
      <c r="D1751" s="174" t="s">
        <v>35</v>
      </c>
      <c r="E1751" s="174" t="s">
        <v>35</v>
      </c>
      <c r="F1751" s="174" t="s">
        <v>35</v>
      </c>
    </row>
    <row r="1752" spans="1:6">
      <c r="A1752" s="182" t="s">
        <v>35</v>
      </c>
      <c r="B1752" s="174" t="s">
        <v>35</v>
      </c>
      <c r="C1752" s="174" t="s">
        <v>35</v>
      </c>
      <c r="D1752" s="174" t="s">
        <v>35</v>
      </c>
      <c r="E1752" s="174" t="s">
        <v>35</v>
      </c>
      <c r="F1752" s="174" t="s">
        <v>35</v>
      </c>
    </row>
    <row r="1753" spans="1:6">
      <c r="A1753" s="182" t="s">
        <v>35</v>
      </c>
      <c r="B1753" s="174" t="s">
        <v>35</v>
      </c>
      <c r="C1753" s="174" t="s">
        <v>35</v>
      </c>
      <c r="D1753" s="174" t="s">
        <v>35</v>
      </c>
      <c r="E1753" s="174" t="s">
        <v>35</v>
      </c>
      <c r="F1753" s="174" t="s">
        <v>35</v>
      </c>
    </row>
    <row r="1754" spans="1:6">
      <c r="A1754" s="182" t="s">
        <v>35</v>
      </c>
      <c r="B1754" s="174" t="s">
        <v>35</v>
      </c>
      <c r="C1754" s="174" t="s">
        <v>35</v>
      </c>
      <c r="D1754" s="174" t="s">
        <v>35</v>
      </c>
      <c r="E1754" s="174" t="s">
        <v>35</v>
      </c>
      <c r="F1754" s="174" t="s">
        <v>35</v>
      </c>
    </row>
    <row r="1755" spans="1:6">
      <c r="A1755" s="182" t="s">
        <v>35</v>
      </c>
      <c r="B1755" s="174" t="s">
        <v>35</v>
      </c>
      <c r="C1755" s="174" t="s">
        <v>35</v>
      </c>
      <c r="D1755" s="174" t="s">
        <v>35</v>
      </c>
      <c r="E1755" s="174" t="s">
        <v>35</v>
      </c>
      <c r="F1755" s="174" t="s">
        <v>35</v>
      </c>
    </row>
    <row r="1756" spans="1:6">
      <c r="A1756" s="182" t="s">
        <v>35</v>
      </c>
      <c r="B1756" s="174" t="s">
        <v>35</v>
      </c>
      <c r="C1756" s="174" t="s">
        <v>35</v>
      </c>
      <c r="D1756" s="174" t="s">
        <v>35</v>
      </c>
      <c r="E1756" s="174" t="s">
        <v>35</v>
      </c>
      <c r="F1756" s="174" t="s">
        <v>35</v>
      </c>
    </row>
    <row r="1757" spans="1:6">
      <c r="A1757" s="182" t="s">
        <v>35</v>
      </c>
      <c r="B1757" s="174" t="s">
        <v>35</v>
      </c>
      <c r="C1757" s="174" t="s">
        <v>35</v>
      </c>
      <c r="D1757" s="174" t="s">
        <v>35</v>
      </c>
      <c r="E1757" s="174" t="s">
        <v>35</v>
      </c>
      <c r="F1757" s="174" t="s">
        <v>35</v>
      </c>
    </row>
    <row r="1758" spans="1:6">
      <c r="A1758" s="182" t="s">
        <v>35</v>
      </c>
      <c r="B1758" s="174" t="s">
        <v>35</v>
      </c>
      <c r="C1758" s="174" t="s">
        <v>35</v>
      </c>
      <c r="D1758" s="174" t="s">
        <v>35</v>
      </c>
      <c r="E1758" s="174" t="s">
        <v>35</v>
      </c>
      <c r="F1758" s="174" t="s">
        <v>35</v>
      </c>
    </row>
    <row r="1759" spans="1:6">
      <c r="A1759" s="182" t="s">
        <v>35</v>
      </c>
      <c r="B1759" s="174" t="s">
        <v>35</v>
      </c>
      <c r="C1759" s="174" t="s">
        <v>35</v>
      </c>
      <c r="D1759" s="174" t="s">
        <v>35</v>
      </c>
      <c r="E1759" s="174" t="s">
        <v>35</v>
      </c>
      <c r="F1759" s="174" t="s">
        <v>35</v>
      </c>
    </row>
    <row r="1760" spans="1:6">
      <c r="A1760" s="182" t="s">
        <v>35</v>
      </c>
      <c r="B1760" s="174" t="s">
        <v>35</v>
      </c>
      <c r="C1760" s="174" t="s">
        <v>35</v>
      </c>
      <c r="D1760" s="174" t="s">
        <v>35</v>
      </c>
      <c r="E1760" s="174" t="s">
        <v>35</v>
      </c>
      <c r="F1760" s="174" t="s">
        <v>35</v>
      </c>
    </row>
    <row r="1761" spans="1:6">
      <c r="A1761" s="182" t="s">
        <v>35</v>
      </c>
      <c r="B1761" s="174" t="s">
        <v>35</v>
      </c>
      <c r="C1761" s="174" t="s">
        <v>35</v>
      </c>
      <c r="D1761" s="174" t="s">
        <v>35</v>
      </c>
      <c r="E1761" s="174" t="s">
        <v>35</v>
      </c>
      <c r="F1761" s="174" t="s">
        <v>35</v>
      </c>
    </row>
    <row r="1762" spans="1:6">
      <c r="A1762" s="182" t="s">
        <v>35</v>
      </c>
      <c r="B1762" s="174" t="s">
        <v>35</v>
      </c>
      <c r="C1762" s="174" t="s">
        <v>35</v>
      </c>
      <c r="D1762" s="174" t="s">
        <v>35</v>
      </c>
      <c r="E1762" s="174" t="s">
        <v>35</v>
      </c>
      <c r="F1762" s="174" t="s">
        <v>35</v>
      </c>
    </row>
    <row r="1763" spans="1:6">
      <c r="A1763" s="182" t="s">
        <v>35</v>
      </c>
      <c r="B1763" s="174" t="s">
        <v>35</v>
      </c>
      <c r="C1763" s="174" t="s">
        <v>35</v>
      </c>
      <c r="D1763" s="174" t="s">
        <v>35</v>
      </c>
      <c r="E1763" s="174" t="s">
        <v>35</v>
      </c>
      <c r="F1763" s="174" t="s">
        <v>35</v>
      </c>
    </row>
    <row r="1764" spans="1:6">
      <c r="A1764" s="182" t="s">
        <v>35</v>
      </c>
      <c r="B1764" s="174" t="s">
        <v>35</v>
      </c>
      <c r="C1764" s="174" t="s">
        <v>35</v>
      </c>
      <c r="D1764" s="174" t="s">
        <v>35</v>
      </c>
      <c r="E1764" s="174" t="s">
        <v>35</v>
      </c>
      <c r="F1764" s="174" t="s">
        <v>35</v>
      </c>
    </row>
    <row r="1765" spans="1:6">
      <c r="A1765" s="182" t="s">
        <v>35</v>
      </c>
      <c r="B1765" s="174" t="s">
        <v>35</v>
      </c>
      <c r="C1765" s="174" t="s">
        <v>35</v>
      </c>
      <c r="D1765" s="174" t="s">
        <v>35</v>
      </c>
      <c r="E1765" s="174" t="s">
        <v>35</v>
      </c>
      <c r="F1765" s="174" t="s">
        <v>35</v>
      </c>
    </row>
    <row r="1766" spans="1:6">
      <c r="A1766" s="182" t="s">
        <v>35</v>
      </c>
      <c r="B1766" s="174" t="s">
        <v>35</v>
      </c>
      <c r="C1766" s="174" t="s">
        <v>35</v>
      </c>
      <c r="D1766" s="174" t="s">
        <v>35</v>
      </c>
      <c r="E1766" s="174" t="s">
        <v>35</v>
      </c>
      <c r="F1766" s="174" t="s">
        <v>35</v>
      </c>
    </row>
    <row r="1767" spans="1:6">
      <c r="A1767" s="182" t="s">
        <v>35</v>
      </c>
      <c r="B1767" s="174" t="s">
        <v>35</v>
      </c>
      <c r="C1767" s="174" t="s">
        <v>35</v>
      </c>
      <c r="D1767" s="174" t="s">
        <v>35</v>
      </c>
      <c r="E1767" s="174" t="s">
        <v>35</v>
      </c>
      <c r="F1767" s="174" t="s">
        <v>35</v>
      </c>
    </row>
    <row r="1768" spans="1:6">
      <c r="A1768" s="182" t="s">
        <v>35</v>
      </c>
      <c r="B1768" s="174" t="s">
        <v>35</v>
      </c>
      <c r="C1768" s="174" t="s">
        <v>35</v>
      </c>
      <c r="D1768" s="174" t="s">
        <v>35</v>
      </c>
      <c r="E1768" s="174" t="s">
        <v>35</v>
      </c>
      <c r="F1768" s="174" t="s">
        <v>35</v>
      </c>
    </row>
    <row r="1769" spans="1:6">
      <c r="A1769" s="182" t="s">
        <v>35</v>
      </c>
      <c r="B1769" s="174" t="s">
        <v>35</v>
      </c>
      <c r="C1769" s="174" t="s">
        <v>35</v>
      </c>
      <c r="D1769" s="174" t="s">
        <v>35</v>
      </c>
      <c r="E1769" s="174" t="s">
        <v>35</v>
      </c>
      <c r="F1769" s="174" t="s">
        <v>35</v>
      </c>
    </row>
    <row r="1770" spans="1:6">
      <c r="A1770" s="182" t="s">
        <v>35</v>
      </c>
      <c r="B1770" s="174" t="s">
        <v>35</v>
      </c>
      <c r="C1770" s="174" t="s">
        <v>35</v>
      </c>
      <c r="D1770" s="174" t="s">
        <v>35</v>
      </c>
      <c r="E1770" s="174" t="s">
        <v>35</v>
      </c>
      <c r="F1770" s="174" t="s">
        <v>35</v>
      </c>
    </row>
    <row r="1771" spans="1:6">
      <c r="A1771" s="182" t="s">
        <v>35</v>
      </c>
      <c r="B1771" s="174" t="s">
        <v>35</v>
      </c>
      <c r="C1771" s="174" t="s">
        <v>35</v>
      </c>
      <c r="D1771" s="174" t="s">
        <v>35</v>
      </c>
      <c r="E1771" s="174" t="s">
        <v>35</v>
      </c>
      <c r="F1771" s="174" t="s">
        <v>35</v>
      </c>
    </row>
    <row r="1772" spans="1:6">
      <c r="A1772" s="182" t="s">
        <v>35</v>
      </c>
      <c r="B1772" s="174" t="s">
        <v>35</v>
      </c>
      <c r="C1772" s="174" t="s">
        <v>35</v>
      </c>
      <c r="D1772" s="174" t="s">
        <v>35</v>
      </c>
      <c r="E1772" s="174" t="s">
        <v>35</v>
      </c>
      <c r="F1772" s="174" t="s">
        <v>35</v>
      </c>
    </row>
    <row r="1773" spans="1:6">
      <c r="A1773" s="182" t="s">
        <v>35</v>
      </c>
      <c r="B1773" s="174" t="s">
        <v>35</v>
      </c>
      <c r="C1773" s="174" t="s">
        <v>35</v>
      </c>
      <c r="D1773" s="174" t="s">
        <v>35</v>
      </c>
      <c r="E1773" s="174" t="s">
        <v>35</v>
      </c>
      <c r="F1773" s="174" t="s">
        <v>35</v>
      </c>
    </row>
    <row r="1774" spans="1:6">
      <c r="A1774" s="182" t="s">
        <v>35</v>
      </c>
      <c r="B1774" s="174" t="s">
        <v>35</v>
      </c>
      <c r="C1774" s="174" t="s">
        <v>35</v>
      </c>
      <c r="D1774" s="174" t="s">
        <v>35</v>
      </c>
      <c r="E1774" s="174" t="s">
        <v>35</v>
      </c>
      <c r="F1774" s="174" t="s">
        <v>35</v>
      </c>
    </row>
    <row r="1775" spans="1:6">
      <c r="A1775" s="182" t="s">
        <v>35</v>
      </c>
      <c r="B1775" s="174" t="s">
        <v>35</v>
      </c>
      <c r="C1775" s="174" t="s">
        <v>35</v>
      </c>
      <c r="D1775" s="174" t="s">
        <v>35</v>
      </c>
      <c r="E1775" s="174" t="s">
        <v>35</v>
      </c>
      <c r="F1775" s="174" t="s">
        <v>35</v>
      </c>
    </row>
    <row r="1776" spans="1:6">
      <c r="A1776" s="182" t="s">
        <v>35</v>
      </c>
      <c r="B1776" s="174" t="s">
        <v>35</v>
      </c>
      <c r="C1776" s="174" t="s">
        <v>35</v>
      </c>
      <c r="D1776" s="174" t="s">
        <v>35</v>
      </c>
      <c r="E1776" s="174" t="s">
        <v>35</v>
      </c>
      <c r="F1776" s="174" t="s">
        <v>35</v>
      </c>
    </row>
    <row r="1777" spans="1:6">
      <c r="A1777" s="182" t="s">
        <v>35</v>
      </c>
      <c r="B1777" s="174" t="s">
        <v>35</v>
      </c>
      <c r="C1777" s="174" t="s">
        <v>35</v>
      </c>
      <c r="D1777" s="174" t="s">
        <v>35</v>
      </c>
      <c r="E1777" s="174" t="s">
        <v>35</v>
      </c>
      <c r="F1777" s="174" t="s">
        <v>35</v>
      </c>
    </row>
    <row r="1778" spans="1:6">
      <c r="A1778" s="182" t="s">
        <v>35</v>
      </c>
      <c r="B1778" s="174" t="s">
        <v>35</v>
      </c>
      <c r="C1778" s="174" t="s">
        <v>35</v>
      </c>
      <c r="D1778" s="174" t="s">
        <v>35</v>
      </c>
      <c r="E1778" s="174" t="s">
        <v>35</v>
      </c>
      <c r="F1778" s="174" t="s">
        <v>35</v>
      </c>
    </row>
    <row r="1779" spans="1:6">
      <c r="A1779" s="182" t="s">
        <v>35</v>
      </c>
      <c r="B1779" s="174" t="s">
        <v>35</v>
      </c>
      <c r="C1779" s="174" t="s">
        <v>35</v>
      </c>
      <c r="D1779" s="174" t="s">
        <v>35</v>
      </c>
      <c r="E1779" s="174" t="s">
        <v>35</v>
      </c>
      <c r="F1779" s="174" t="s">
        <v>35</v>
      </c>
    </row>
    <row r="1780" spans="1:6">
      <c r="A1780" s="182" t="s">
        <v>35</v>
      </c>
      <c r="B1780" s="174" t="s">
        <v>35</v>
      </c>
      <c r="C1780" s="174" t="s">
        <v>35</v>
      </c>
      <c r="D1780" s="174" t="s">
        <v>35</v>
      </c>
      <c r="E1780" s="174" t="s">
        <v>35</v>
      </c>
      <c r="F1780" s="174" t="s">
        <v>35</v>
      </c>
    </row>
    <row r="1781" spans="1:6">
      <c r="A1781" s="182" t="s">
        <v>35</v>
      </c>
      <c r="B1781" s="174" t="s">
        <v>35</v>
      </c>
      <c r="C1781" s="174" t="s">
        <v>35</v>
      </c>
      <c r="D1781" s="174" t="s">
        <v>35</v>
      </c>
      <c r="E1781" s="174" t="s">
        <v>35</v>
      </c>
      <c r="F1781" s="174" t="s">
        <v>35</v>
      </c>
    </row>
    <row r="1782" spans="1:6">
      <c r="A1782" s="182" t="s">
        <v>35</v>
      </c>
      <c r="B1782" s="174" t="s">
        <v>35</v>
      </c>
      <c r="C1782" s="174" t="s">
        <v>35</v>
      </c>
      <c r="D1782" s="174" t="s">
        <v>35</v>
      </c>
      <c r="E1782" s="174" t="s">
        <v>35</v>
      </c>
      <c r="F1782" s="174" t="s">
        <v>35</v>
      </c>
    </row>
    <row r="1783" spans="1:6">
      <c r="A1783" s="182" t="s">
        <v>35</v>
      </c>
      <c r="B1783" s="174" t="s">
        <v>35</v>
      </c>
      <c r="C1783" s="174" t="s">
        <v>35</v>
      </c>
      <c r="D1783" s="174" t="s">
        <v>35</v>
      </c>
      <c r="E1783" s="174" t="s">
        <v>35</v>
      </c>
      <c r="F1783" s="174" t="s">
        <v>35</v>
      </c>
    </row>
    <row r="1784" spans="1:6">
      <c r="A1784" s="182" t="s">
        <v>35</v>
      </c>
      <c r="B1784" s="174" t="s">
        <v>35</v>
      </c>
      <c r="C1784" s="174" t="s">
        <v>35</v>
      </c>
      <c r="D1784" s="174" t="s">
        <v>35</v>
      </c>
      <c r="E1784" s="174" t="s">
        <v>35</v>
      </c>
      <c r="F1784" s="174" t="s">
        <v>35</v>
      </c>
    </row>
    <row r="1785" spans="1:6">
      <c r="A1785" s="182" t="s">
        <v>35</v>
      </c>
      <c r="B1785" s="174" t="s">
        <v>35</v>
      </c>
      <c r="C1785" s="174" t="s">
        <v>35</v>
      </c>
      <c r="D1785" s="174" t="s">
        <v>35</v>
      </c>
      <c r="E1785" s="174" t="s">
        <v>35</v>
      </c>
      <c r="F1785" s="174" t="s">
        <v>35</v>
      </c>
    </row>
    <row r="1786" spans="1:6">
      <c r="A1786" s="182" t="s">
        <v>35</v>
      </c>
      <c r="B1786" s="174" t="s">
        <v>35</v>
      </c>
      <c r="C1786" s="174" t="s">
        <v>35</v>
      </c>
      <c r="D1786" s="174" t="s">
        <v>35</v>
      </c>
      <c r="E1786" s="174" t="s">
        <v>35</v>
      </c>
      <c r="F1786" s="174" t="s">
        <v>35</v>
      </c>
    </row>
    <row r="1787" spans="1:6">
      <c r="A1787" s="182" t="s">
        <v>35</v>
      </c>
      <c r="B1787" s="174" t="s">
        <v>35</v>
      </c>
      <c r="C1787" s="174" t="s">
        <v>35</v>
      </c>
      <c r="D1787" s="174" t="s">
        <v>35</v>
      </c>
      <c r="E1787" s="174" t="s">
        <v>35</v>
      </c>
      <c r="F1787" s="174" t="s">
        <v>35</v>
      </c>
    </row>
    <row r="1788" spans="1:6">
      <c r="A1788" s="182" t="s">
        <v>35</v>
      </c>
      <c r="B1788" s="174" t="s">
        <v>35</v>
      </c>
      <c r="C1788" s="174" t="s">
        <v>35</v>
      </c>
      <c r="D1788" s="174" t="s">
        <v>35</v>
      </c>
      <c r="E1788" s="174" t="s">
        <v>35</v>
      </c>
      <c r="F1788" s="174" t="s">
        <v>35</v>
      </c>
    </row>
    <row r="1789" spans="1:6">
      <c r="A1789" s="182" t="s">
        <v>35</v>
      </c>
      <c r="B1789" s="174" t="s">
        <v>35</v>
      </c>
      <c r="C1789" s="174" t="s">
        <v>35</v>
      </c>
      <c r="D1789" s="174" t="s">
        <v>35</v>
      </c>
      <c r="E1789" s="174" t="s">
        <v>35</v>
      </c>
      <c r="F1789" s="174" t="s">
        <v>35</v>
      </c>
    </row>
    <row r="1790" spans="1:6">
      <c r="A1790" s="182" t="s">
        <v>35</v>
      </c>
      <c r="B1790" s="174" t="s">
        <v>35</v>
      </c>
      <c r="C1790" s="174" t="s">
        <v>35</v>
      </c>
      <c r="D1790" s="174" t="s">
        <v>35</v>
      </c>
      <c r="E1790" s="174" t="s">
        <v>35</v>
      </c>
      <c r="F1790" s="174" t="s">
        <v>35</v>
      </c>
    </row>
    <row r="1791" spans="1:6">
      <c r="A1791" s="182" t="s">
        <v>35</v>
      </c>
      <c r="B1791" s="174" t="s">
        <v>35</v>
      </c>
      <c r="C1791" s="174" t="s">
        <v>35</v>
      </c>
      <c r="D1791" s="174" t="s">
        <v>35</v>
      </c>
      <c r="E1791" s="174" t="s">
        <v>35</v>
      </c>
      <c r="F1791" s="174" t="s">
        <v>35</v>
      </c>
    </row>
    <row r="1792" spans="1:6">
      <c r="A1792" s="182" t="s">
        <v>35</v>
      </c>
      <c r="B1792" s="174" t="s">
        <v>35</v>
      </c>
      <c r="C1792" s="174" t="s">
        <v>35</v>
      </c>
      <c r="D1792" s="174" t="s">
        <v>35</v>
      </c>
      <c r="E1792" s="174" t="s">
        <v>35</v>
      </c>
      <c r="F1792" s="174" t="s">
        <v>35</v>
      </c>
    </row>
    <row r="1793" spans="1:6">
      <c r="A1793" s="182" t="s">
        <v>35</v>
      </c>
      <c r="B1793" s="174" t="s">
        <v>35</v>
      </c>
      <c r="C1793" s="174" t="s">
        <v>35</v>
      </c>
      <c r="D1793" s="174" t="s">
        <v>35</v>
      </c>
      <c r="E1793" s="174" t="s">
        <v>35</v>
      </c>
      <c r="F1793" s="174" t="s">
        <v>35</v>
      </c>
    </row>
    <row r="1794" spans="1:6">
      <c r="A1794" s="182" t="s">
        <v>35</v>
      </c>
      <c r="B1794" s="174" t="s">
        <v>35</v>
      </c>
      <c r="C1794" s="174" t="s">
        <v>35</v>
      </c>
      <c r="D1794" s="174" t="s">
        <v>35</v>
      </c>
      <c r="E1794" s="174" t="s">
        <v>35</v>
      </c>
      <c r="F1794" s="174" t="s">
        <v>35</v>
      </c>
    </row>
    <row r="1795" spans="1:6">
      <c r="A1795" s="182" t="s">
        <v>35</v>
      </c>
      <c r="B1795" s="174" t="s">
        <v>35</v>
      </c>
      <c r="C1795" s="174" t="s">
        <v>35</v>
      </c>
      <c r="D1795" s="174" t="s">
        <v>35</v>
      </c>
      <c r="E1795" s="174" t="s">
        <v>35</v>
      </c>
      <c r="F1795" s="174" t="s">
        <v>35</v>
      </c>
    </row>
    <row r="1796" spans="1:6">
      <c r="A1796" s="182" t="s">
        <v>35</v>
      </c>
      <c r="B1796" s="174" t="s">
        <v>35</v>
      </c>
      <c r="C1796" s="174" t="s">
        <v>35</v>
      </c>
      <c r="D1796" s="174" t="s">
        <v>35</v>
      </c>
      <c r="E1796" s="174" t="s">
        <v>35</v>
      </c>
      <c r="F1796" s="174" t="s">
        <v>35</v>
      </c>
    </row>
    <row r="1797" spans="1:6">
      <c r="A1797" s="182" t="s">
        <v>35</v>
      </c>
      <c r="B1797" s="174" t="s">
        <v>35</v>
      </c>
      <c r="C1797" s="174" t="s">
        <v>35</v>
      </c>
      <c r="D1797" s="174" t="s">
        <v>35</v>
      </c>
      <c r="E1797" s="174" t="s">
        <v>35</v>
      </c>
      <c r="F1797" s="174" t="s">
        <v>35</v>
      </c>
    </row>
    <row r="1798" spans="1:6">
      <c r="A1798" s="182" t="s">
        <v>35</v>
      </c>
      <c r="B1798" s="174" t="s">
        <v>35</v>
      </c>
      <c r="C1798" s="174" t="s">
        <v>35</v>
      </c>
      <c r="D1798" s="174" t="s">
        <v>35</v>
      </c>
      <c r="E1798" s="174" t="s">
        <v>35</v>
      </c>
      <c r="F1798" s="174" t="s">
        <v>35</v>
      </c>
    </row>
    <row r="1799" spans="1:6">
      <c r="A1799" s="182" t="s">
        <v>35</v>
      </c>
      <c r="B1799" s="174" t="s">
        <v>35</v>
      </c>
      <c r="C1799" s="174" t="s">
        <v>35</v>
      </c>
      <c r="D1799" s="174" t="s">
        <v>35</v>
      </c>
      <c r="E1799" s="174" t="s">
        <v>35</v>
      </c>
      <c r="F1799" s="174" t="s">
        <v>35</v>
      </c>
    </row>
    <row r="1800" spans="1:6">
      <c r="A1800" s="182" t="s">
        <v>35</v>
      </c>
      <c r="B1800" s="174" t="s">
        <v>35</v>
      </c>
      <c r="C1800" s="174" t="s">
        <v>35</v>
      </c>
      <c r="D1800" s="174" t="s">
        <v>35</v>
      </c>
      <c r="E1800" s="174" t="s">
        <v>35</v>
      </c>
      <c r="F1800" s="174" t="s">
        <v>35</v>
      </c>
    </row>
    <row r="1801" spans="1:6">
      <c r="A1801" s="182" t="s">
        <v>35</v>
      </c>
      <c r="B1801" s="174" t="s">
        <v>35</v>
      </c>
      <c r="C1801" s="174" t="s">
        <v>35</v>
      </c>
      <c r="D1801" s="174" t="s">
        <v>35</v>
      </c>
      <c r="E1801" s="174" t="s">
        <v>35</v>
      </c>
      <c r="F1801" s="174" t="s">
        <v>35</v>
      </c>
    </row>
    <row r="1802" spans="1:6">
      <c r="A1802" s="182" t="s">
        <v>35</v>
      </c>
      <c r="B1802" s="174" t="s">
        <v>35</v>
      </c>
      <c r="C1802" s="174" t="s">
        <v>35</v>
      </c>
      <c r="D1802" s="174" t="s">
        <v>35</v>
      </c>
      <c r="E1802" s="174" t="s">
        <v>35</v>
      </c>
      <c r="F1802" s="174" t="s">
        <v>35</v>
      </c>
    </row>
    <row r="1803" spans="1:6">
      <c r="A1803" s="182" t="s">
        <v>35</v>
      </c>
      <c r="B1803" s="174" t="s">
        <v>35</v>
      </c>
      <c r="C1803" s="174" t="s">
        <v>35</v>
      </c>
      <c r="D1803" s="174" t="s">
        <v>35</v>
      </c>
      <c r="E1803" s="174" t="s">
        <v>35</v>
      </c>
      <c r="F1803" s="174" t="s">
        <v>35</v>
      </c>
    </row>
    <row r="1804" spans="1:6">
      <c r="A1804" s="182" t="s">
        <v>35</v>
      </c>
      <c r="B1804" s="174" t="s">
        <v>35</v>
      </c>
      <c r="C1804" s="174" t="s">
        <v>35</v>
      </c>
      <c r="D1804" s="174" t="s">
        <v>35</v>
      </c>
      <c r="E1804" s="174" t="s">
        <v>35</v>
      </c>
      <c r="F1804" s="174" t="s">
        <v>35</v>
      </c>
    </row>
    <row r="1805" spans="1:6">
      <c r="A1805" s="182" t="s">
        <v>35</v>
      </c>
      <c r="B1805" s="174" t="s">
        <v>35</v>
      </c>
      <c r="C1805" s="174" t="s">
        <v>35</v>
      </c>
      <c r="D1805" s="174" t="s">
        <v>35</v>
      </c>
      <c r="E1805" s="174" t="s">
        <v>35</v>
      </c>
      <c r="F1805" s="174" t="s">
        <v>35</v>
      </c>
    </row>
    <row r="1806" spans="1:6">
      <c r="A1806" s="182" t="s">
        <v>35</v>
      </c>
      <c r="B1806" s="174" t="s">
        <v>35</v>
      </c>
      <c r="C1806" s="174" t="s">
        <v>35</v>
      </c>
      <c r="D1806" s="174" t="s">
        <v>35</v>
      </c>
      <c r="E1806" s="174" t="s">
        <v>35</v>
      </c>
      <c r="F1806" s="174" t="s">
        <v>35</v>
      </c>
    </row>
    <row r="1807" spans="1:6">
      <c r="A1807" s="182" t="s">
        <v>35</v>
      </c>
      <c r="B1807" s="174" t="s">
        <v>35</v>
      </c>
      <c r="C1807" s="174" t="s">
        <v>35</v>
      </c>
      <c r="D1807" s="174" t="s">
        <v>35</v>
      </c>
      <c r="E1807" s="174" t="s">
        <v>35</v>
      </c>
      <c r="F1807" s="174" t="s">
        <v>35</v>
      </c>
    </row>
    <row r="1808" spans="1:6">
      <c r="A1808" s="182" t="s">
        <v>35</v>
      </c>
      <c r="B1808" s="174" t="s">
        <v>35</v>
      </c>
      <c r="C1808" s="174" t="s">
        <v>35</v>
      </c>
      <c r="D1808" s="174" t="s">
        <v>35</v>
      </c>
      <c r="E1808" s="174" t="s">
        <v>35</v>
      </c>
      <c r="F1808" s="174" t="s">
        <v>35</v>
      </c>
    </row>
    <row r="1809" spans="1:6">
      <c r="A1809" s="182" t="s">
        <v>35</v>
      </c>
      <c r="B1809" s="174" t="s">
        <v>35</v>
      </c>
      <c r="C1809" s="174" t="s">
        <v>35</v>
      </c>
      <c r="D1809" s="174" t="s">
        <v>35</v>
      </c>
      <c r="E1809" s="174" t="s">
        <v>35</v>
      </c>
      <c r="F1809" s="174" t="s">
        <v>35</v>
      </c>
    </row>
    <row r="1810" spans="1:6">
      <c r="A1810" s="182" t="s">
        <v>35</v>
      </c>
      <c r="B1810" s="174" t="s">
        <v>35</v>
      </c>
      <c r="C1810" s="174" t="s">
        <v>35</v>
      </c>
      <c r="D1810" s="174" t="s">
        <v>35</v>
      </c>
      <c r="E1810" s="174" t="s">
        <v>35</v>
      </c>
      <c r="F1810" s="174" t="s">
        <v>35</v>
      </c>
    </row>
    <row r="1811" spans="1:6">
      <c r="A1811" s="182" t="s">
        <v>35</v>
      </c>
      <c r="B1811" s="174" t="s">
        <v>35</v>
      </c>
      <c r="C1811" s="174" t="s">
        <v>35</v>
      </c>
      <c r="D1811" s="174" t="s">
        <v>35</v>
      </c>
      <c r="E1811" s="174" t="s">
        <v>35</v>
      </c>
      <c r="F1811" s="174" t="s">
        <v>35</v>
      </c>
    </row>
    <row r="1812" spans="1:6">
      <c r="A1812" s="182" t="s">
        <v>35</v>
      </c>
      <c r="B1812" s="174" t="s">
        <v>35</v>
      </c>
      <c r="C1812" s="174" t="s">
        <v>35</v>
      </c>
      <c r="D1812" s="174" t="s">
        <v>35</v>
      </c>
      <c r="E1812" s="174" t="s">
        <v>35</v>
      </c>
      <c r="F1812" s="174" t="s">
        <v>35</v>
      </c>
    </row>
    <row r="1813" spans="1:6">
      <c r="A1813" s="182" t="s">
        <v>35</v>
      </c>
      <c r="B1813" s="174" t="s">
        <v>35</v>
      </c>
      <c r="C1813" s="174" t="s">
        <v>35</v>
      </c>
      <c r="D1813" s="174" t="s">
        <v>35</v>
      </c>
      <c r="E1813" s="174" t="s">
        <v>35</v>
      </c>
      <c r="F1813" s="174" t="s">
        <v>35</v>
      </c>
    </row>
    <row r="1814" spans="1:6">
      <c r="A1814" s="182" t="s">
        <v>35</v>
      </c>
      <c r="B1814" s="174" t="s">
        <v>35</v>
      </c>
      <c r="C1814" s="174" t="s">
        <v>35</v>
      </c>
      <c r="D1814" s="174" t="s">
        <v>35</v>
      </c>
      <c r="E1814" s="174" t="s">
        <v>35</v>
      </c>
      <c r="F1814" s="174" t="s">
        <v>35</v>
      </c>
    </row>
    <row r="1815" spans="1:6">
      <c r="A1815" s="182" t="s">
        <v>35</v>
      </c>
      <c r="B1815" s="174" t="s">
        <v>35</v>
      </c>
      <c r="C1815" s="174" t="s">
        <v>35</v>
      </c>
      <c r="D1815" s="174" t="s">
        <v>35</v>
      </c>
      <c r="E1815" s="174" t="s">
        <v>35</v>
      </c>
      <c r="F1815" s="174" t="s">
        <v>35</v>
      </c>
    </row>
    <row r="1816" spans="1:6">
      <c r="A1816" s="182" t="s">
        <v>35</v>
      </c>
      <c r="B1816" s="174" t="s">
        <v>35</v>
      </c>
      <c r="C1816" s="174" t="s">
        <v>35</v>
      </c>
      <c r="D1816" s="174" t="s">
        <v>35</v>
      </c>
      <c r="E1816" s="174" t="s">
        <v>35</v>
      </c>
      <c r="F1816" s="174" t="s">
        <v>35</v>
      </c>
    </row>
    <row r="1817" spans="1:6">
      <c r="A1817" s="182" t="s">
        <v>35</v>
      </c>
      <c r="B1817" s="174" t="s">
        <v>35</v>
      </c>
      <c r="C1817" s="174" t="s">
        <v>35</v>
      </c>
      <c r="D1817" s="174" t="s">
        <v>35</v>
      </c>
      <c r="E1817" s="174" t="s">
        <v>35</v>
      </c>
      <c r="F1817" s="174" t="s">
        <v>35</v>
      </c>
    </row>
    <row r="1818" spans="1:6">
      <c r="A1818" s="182" t="s">
        <v>35</v>
      </c>
      <c r="B1818" s="174" t="s">
        <v>35</v>
      </c>
      <c r="C1818" s="174" t="s">
        <v>35</v>
      </c>
      <c r="D1818" s="174" t="s">
        <v>35</v>
      </c>
      <c r="E1818" s="174" t="s">
        <v>35</v>
      </c>
      <c r="F1818" s="174" t="s">
        <v>35</v>
      </c>
    </row>
    <row r="1819" spans="1:6">
      <c r="A1819" s="182" t="s">
        <v>35</v>
      </c>
      <c r="B1819" s="174" t="s">
        <v>35</v>
      </c>
      <c r="C1819" s="174" t="s">
        <v>35</v>
      </c>
      <c r="D1819" s="174" t="s">
        <v>35</v>
      </c>
      <c r="E1819" s="174" t="s">
        <v>35</v>
      </c>
      <c r="F1819" s="174" t="s">
        <v>35</v>
      </c>
    </row>
    <row r="1820" spans="1:6">
      <c r="A1820" s="182" t="s">
        <v>35</v>
      </c>
      <c r="B1820" s="174" t="s">
        <v>35</v>
      </c>
      <c r="C1820" s="174" t="s">
        <v>35</v>
      </c>
      <c r="D1820" s="174" t="s">
        <v>35</v>
      </c>
      <c r="E1820" s="174" t="s">
        <v>35</v>
      </c>
      <c r="F1820" s="174" t="s">
        <v>35</v>
      </c>
    </row>
    <row r="1821" spans="1:6">
      <c r="A1821" s="182" t="s">
        <v>35</v>
      </c>
      <c r="B1821" s="174" t="s">
        <v>35</v>
      </c>
      <c r="C1821" s="174" t="s">
        <v>35</v>
      </c>
      <c r="D1821" s="174" t="s">
        <v>35</v>
      </c>
      <c r="E1821" s="174" t="s">
        <v>35</v>
      </c>
      <c r="F1821" s="174" t="s">
        <v>35</v>
      </c>
    </row>
    <row r="1822" spans="1:6">
      <c r="A1822" s="182" t="s">
        <v>35</v>
      </c>
      <c r="B1822" s="174" t="s">
        <v>35</v>
      </c>
      <c r="C1822" s="174" t="s">
        <v>35</v>
      </c>
      <c r="D1822" s="174" t="s">
        <v>35</v>
      </c>
      <c r="E1822" s="174" t="s">
        <v>35</v>
      </c>
      <c r="F1822" s="174" t="s">
        <v>35</v>
      </c>
    </row>
    <row r="1823" spans="1:6">
      <c r="A1823" s="182" t="s">
        <v>35</v>
      </c>
      <c r="B1823" s="174" t="s">
        <v>35</v>
      </c>
      <c r="C1823" s="174" t="s">
        <v>35</v>
      </c>
      <c r="D1823" s="174" t="s">
        <v>35</v>
      </c>
      <c r="E1823" s="174" t="s">
        <v>35</v>
      </c>
      <c r="F1823" s="174" t="s">
        <v>35</v>
      </c>
    </row>
    <row r="1824" spans="1:6">
      <c r="A1824" s="182" t="s">
        <v>35</v>
      </c>
      <c r="B1824" s="174" t="s">
        <v>35</v>
      </c>
      <c r="C1824" s="174" t="s">
        <v>35</v>
      </c>
      <c r="D1824" s="174" t="s">
        <v>35</v>
      </c>
      <c r="E1824" s="174" t="s">
        <v>35</v>
      </c>
      <c r="F1824" s="174" t="s">
        <v>35</v>
      </c>
    </row>
    <row r="1825" spans="1:6">
      <c r="A1825" s="182" t="s">
        <v>35</v>
      </c>
      <c r="B1825" s="174" t="s">
        <v>35</v>
      </c>
      <c r="C1825" s="174" t="s">
        <v>35</v>
      </c>
      <c r="D1825" s="174" t="s">
        <v>35</v>
      </c>
      <c r="E1825" s="174" t="s">
        <v>35</v>
      </c>
      <c r="F1825" s="174" t="s">
        <v>35</v>
      </c>
    </row>
    <row r="1826" spans="1:6">
      <c r="A1826" s="182" t="s">
        <v>35</v>
      </c>
      <c r="B1826" s="174" t="s">
        <v>35</v>
      </c>
      <c r="C1826" s="174" t="s">
        <v>35</v>
      </c>
      <c r="D1826" s="174" t="s">
        <v>35</v>
      </c>
      <c r="E1826" s="174" t="s">
        <v>35</v>
      </c>
      <c r="F1826" s="174" t="s">
        <v>35</v>
      </c>
    </row>
    <row r="1827" spans="1:6">
      <c r="A1827" s="182" t="s">
        <v>35</v>
      </c>
      <c r="B1827" s="174" t="s">
        <v>35</v>
      </c>
      <c r="C1827" s="174" t="s">
        <v>35</v>
      </c>
      <c r="D1827" s="174" t="s">
        <v>35</v>
      </c>
      <c r="E1827" s="174" t="s">
        <v>35</v>
      </c>
      <c r="F1827" s="174" t="s">
        <v>35</v>
      </c>
    </row>
    <row r="1828" spans="1:6">
      <c r="A1828" s="182" t="s">
        <v>35</v>
      </c>
      <c r="B1828" s="174" t="s">
        <v>35</v>
      </c>
      <c r="C1828" s="174" t="s">
        <v>35</v>
      </c>
      <c r="D1828" s="174" t="s">
        <v>35</v>
      </c>
      <c r="E1828" s="174" t="s">
        <v>35</v>
      </c>
      <c r="F1828" s="174" t="s">
        <v>35</v>
      </c>
    </row>
    <row r="1829" spans="1:6">
      <c r="A1829" s="182" t="s">
        <v>35</v>
      </c>
      <c r="B1829" s="174" t="s">
        <v>35</v>
      </c>
      <c r="C1829" s="174" t="s">
        <v>35</v>
      </c>
      <c r="D1829" s="174" t="s">
        <v>35</v>
      </c>
      <c r="E1829" s="174" t="s">
        <v>35</v>
      </c>
      <c r="F1829" s="174" t="s">
        <v>35</v>
      </c>
    </row>
    <row r="1830" spans="1:6">
      <c r="A1830" s="182" t="s">
        <v>35</v>
      </c>
      <c r="B1830" s="174" t="s">
        <v>35</v>
      </c>
      <c r="C1830" s="174" t="s">
        <v>35</v>
      </c>
      <c r="D1830" s="174" t="s">
        <v>35</v>
      </c>
      <c r="E1830" s="174" t="s">
        <v>35</v>
      </c>
      <c r="F1830" s="174" t="s">
        <v>35</v>
      </c>
    </row>
    <row r="1831" spans="1:6">
      <c r="A1831" s="182" t="s">
        <v>35</v>
      </c>
      <c r="B1831" s="174" t="s">
        <v>35</v>
      </c>
      <c r="C1831" s="174" t="s">
        <v>35</v>
      </c>
      <c r="D1831" s="174" t="s">
        <v>35</v>
      </c>
      <c r="E1831" s="174" t="s">
        <v>35</v>
      </c>
      <c r="F1831" s="174" t="s">
        <v>35</v>
      </c>
    </row>
    <row r="1832" spans="1:6">
      <c r="A1832" s="182" t="s">
        <v>35</v>
      </c>
      <c r="B1832" s="174" t="s">
        <v>35</v>
      </c>
      <c r="C1832" s="174" t="s">
        <v>35</v>
      </c>
      <c r="D1832" s="174" t="s">
        <v>35</v>
      </c>
      <c r="E1832" s="174" t="s">
        <v>35</v>
      </c>
      <c r="F1832" s="174" t="s">
        <v>35</v>
      </c>
    </row>
    <row r="1833" spans="1:6">
      <c r="A1833" s="182" t="s">
        <v>35</v>
      </c>
      <c r="B1833" s="174" t="s">
        <v>35</v>
      </c>
      <c r="C1833" s="174" t="s">
        <v>35</v>
      </c>
      <c r="D1833" s="174" t="s">
        <v>35</v>
      </c>
      <c r="E1833" s="174" t="s">
        <v>35</v>
      </c>
      <c r="F1833" s="174" t="s">
        <v>35</v>
      </c>
    </row>
    <row r="1834" spans="1:6">
      <c r="A1834" s="182" t="s">
        <v>35</v>
      </c>
      <c r="B1834" s="174" t="s">
        <v>35</v>
      </c>
      <c r="C1834" s="174" t="s">
        <v>35</v>
      </c>
      <c r="D1834" s="174" t="s">
        <v>35</v>
      </c>
      <c r="E1834" s="174" t="s">
        <v>35</v>
      </c>
      <c r="F1834" s="174" t="s">
        <v>35</v>
      </c>
    </row>
    <row r="1835" spans="1:6">
      <c r="A1835" s="182" t="s">
        <v>35</v>
      </c>
      <c r="B1835" s="174" t="s">
        <v>35</v>
      </c>
      <c r="C1835" s="174" t="s">
        <v>35</v>
      </c>
      <c r="D1835" s="174" t="s">
        <v>35</v>
      </c>
      <c r="E1835" s="174" t="s">
        <v>35</v>
      </c>
      <c r="F1835" s="174" t="s">
        <v>35</v>
      </c>
    </row>
    <row r="1836" spans="1:6">
      <c r="A1836" s="182" t="s">
        <v>35</v>
      </c>
      <c r="B1836" s="174" t="s">
        <v>35</v>
      </c>
      <c r="C1836" s="174" t="s">
        <v>35</v>
      </c>
      <c r="D1836" s="174" t="s">
        <v>35</v>
      </c>
      <c r="E1836" s="174" t="s">
        <v>35</v>
      </c>
      <c r="F1836" s="174" t="s">
        <v>35</v>
      </c>
    </row>
    <row r="1837" spans="1:6">
      <c r="A1837" s="182" t="s">
        <v>35</v>
      </c>
      <c r="B1837" s="174" t="s">
        <v>35</v>
      </c>
      <c r="C1837" s="174" t="s">
        <v>35</v>
      </c>
      <c r="D1837" s="174" t="s">
        <v>35</v>
      </c>
      <c r="E1837" s="174" t="s">
        <v>35</v>
      </c>
      <c r="F1837" s="174" t="s">
        <v>35</v>
      </c>
    </row>
    <row r="1838" spans="1:6">
      <c r="A1838" s="182" t="s">
        <v>35</v>
      </c>
      <c r="B1838" s="174" t="s">
        <v>35</v>
      </c>
      <c r="C1838" s="174" t="s">
        <v>35</v>
      </c>
      <c r="D1838" s="174" t="s">
        <v>35</v>
      </c>
      <c r="E1838" s="174" t="s">
        <v>35</v>
      </c>
      <c r="F1838" s="174" t="s">
        <v>35</v>
      </c>
    </row>
    <row r="1839" spans="1:6">
      <c r="A1839" s="182" t="s">
        <v>35</v>
      </c>
      <c r="B1839" s="174" t="s">
        <v>35</v>
      </c>
      <c r="C1839" s="174" t="s">
        <v>35</v>
      </c>
      <c r="D1839" s="174" t="s">
        <v>35</v>
      </c>
      <c r="E1839" s="174" t="s">
        <v>35</v>
      </c>
      <c r="F1839" s="174" t="s">
        <v>35</v>
      </c>
    </row>
    <row r="1840" spans="1:6">
      <c r="A1840" s="182" t="s">
        <v>35</v>
      </c>
      <c r="B1840" s="174" t="s">
        <v>35</v>
      </c>
      <c r="C1840" s="174" t="s">
        <v>35</v>
      </c>
      <c r="D1840" s="174" t="s">
        <v>35</v>
      </c>
      <c r="E1840" s="174" t="s">
        <v>35</v>
      </c>
      <c r="F1840" s="174" t="s">
        <v>35</v>
      </c>
    </row>
    <row r="1841" spans="1:6">
      <c r="A1841" s="182" t="s">
        <v>35</v>
      </c>
      <c r="B1841" s="174" t="s">
        <v>35</v>
      </c>
      <c r="C1841" s="174" t="s">
        <v>35</v>
      </c>
      <c r="D1841" s="174" t="s">
        <v>35</v>
      </c>
      <c r="E1841" s="174" t="s">
        <v>35</v>
      </c>
      <c r="F1841" s="174" t="s">
        <v>35</v>
      </c>
    </row>
    <row r="1842" spans="1:6">
      <c r="A1842" s="182" t="s">
        <v>35</v>
      </c>
      <c r="B1842" s="174" t="s">
        <v>35</v>
      </c>
      <c r="C1842" s="174" t="s">
        <v>35</v>
      </c>
      <c r="D1842" s="174" t="s">
        <v>35</v>
      </c>
      <c r="E1842" s="174" t="s">
        <v>35</v>
      </c>
      <c r="F1842" s="174" t="s">
        <v>35</v>
      </c>
    </row>
    <row r="1843" spans="1:6">
      <c r="A1843" s="182" t="s">
        <v>35</v>
      </c>
      <c r="B1843" s="174" t="s">
        <v>35</v>
      </c>
      <c r="C1843" s="174" t="s">
        <v>35</v>
      </c>
      <c r="D1843" s="174" t="s">
        <v>35</v>
      </c>
      <c r="E1843" s="174" t="s">
        <v>35</v>
      </c>
      <c r="F1843" s="174" t="s">
        <v>35</v>
      </c>
    </row>
    <row r="1844" spans="1:6">
      <c r="A1844" s="182" t="s">
        <v>35</v>
      </c>
      <c r="B1844" s="174" t="s">
        <v>35</v>
      </c>
      <c r="C1844" s="174" t="s">
        <v>35</v>
      </c>
      <c r="D1844" s="174" t="s">
        <v>35</v>
      </c>
      <c r="E1844" s="174" t="s">
        <v>35</v>
      </c>
      <c r="F1844" s="174" t="s">
        <v>35</v>
      </c>
    </row>
    <row r="1845" spans="1:6">
      <c r="A1845" s="182" t="s">
        <v>35</v>
      </c>
      <c r="B1845" s="174" t="s">
        <v>35</v>
      </c>
      <c r="C1845" s="174" t="s">
        <v>35</v>
      </c>
      <c r="D1845" s="174" t="s">
        <v>35</v>
      </c>
      <c r="E1845" s="174" t="s">
        <v>35</v>
      </c>
      <c r="F1845" s="174" t="s">
        <v>35</v>
      </c>
    </row>
    <row r="1846" spans="1:6">
      <c r="A1846" s="182" t="s">
        <v>35</v>
      </c>
      <c r="B1846" s="174" t="s">
        <v>35</v>
      </c>
      <c r="C1846" s="174" t="s">
        <v>35</v>
      </c>
      <c r="D1846" s="174" t="s">
        <v>35</v>
      </c>
      <c r="E1846" s="174" t="s">
        <v>35</v>
      </c>
      <c r="F1846" s="174" t="s">
        <v>35</v>
      </c>
    </row>
    <row r="1847" spans="1:6">
      <c r="A1847" s="182" t="s">
        <v>35</v>
      </c>
      <c r="B1847" s="174" t="s">
        <v>35</v>
      </c>
      <c r="C1847" s="174" t="s">
        <v>35</v>
      </c>
      <c r="D1847" s="174" t="s">
        <v>35</v>
      </c>
      <c r="E1847" s="174" t="s">
        <v>35</v>
      </c>
      <c r="F1847" s="174" t="s">
        <v>35</v>
      </c>
    </row>
    <row r="1848" spans="1:6">
      <c r="A1848" s="182" t="s">
        <v>35</v>
      </c>
      <c r="B1848" s="174" t="s">
        <v>35</v>
      </c>
      <c r="C1848" s="174" t="s">
        <v>35</v>
      </c>
      <c r="D1848" s="174" t="s">
        <v>35</v>
      </c>
      <c r="E1848" s="174" t="s">
        <v>35</v>
      </c>
      <c r="F1848" s="174" t="s">
        <v>35</v>
      </c>
    </row>
    <row r="1849" spans="1:6">
      <c r="A1849" s="182" t="s">
        <v>35</v>
      </c>
      <c r="B1849" s="174" t="s">
        <v>35</v>
      </c>
      <c r="C1849" s="174" t="s">
        <v>35</v>
      </c>
      <c r="D1849" s="174" t="s">
        <v>35</v>
      </c>
      <c r="E1849" s="174" t="s">
        <v>35</v>
      </c>
      <c r="F1849" s="174" t="s">
        <v>35</v>
      </c>
    </row>
    <row r="1850" spans="1:6">
      <c r="A1850" s="182" t="s">
        <v>35</v>
      </c>
      <c r="B1850" s="174" t="s">
        <v>35</v>
      </c>
      <c r="C1850" s="174" t="s">
        <v>35</v>
      </c>
      <c r="D1850" s="174" t="s">
        <v>35</v>
      </c>
      <c r="E1850" s="174" t="s">
        <v>35</v>
      </c>
      <c r="F1850" s="174" t="s">
        <v>35</v>
      </c>
    </row>
    <row r="1851" spans="1:6">
      <c r="A1851" s="182" t="s">
        <v>35</v>
      </c>
      <c r="B1851" s="174" t="s">
        <v>35</v>
      </c>
      <c r="C1851" s="174" t="s">
        <v>35</v>
      </c>
      <c r="D1851" s="174" t="s">
        <v>35</v>
      </c>
      <c r="E1851" s="174" t="s">
        <v>35</v>
      </c>
      <c r="F1851" s="174" t="s">
        <v>35</v>
      </c>
    </row>
    <row r="1852" spans="1:6">
      <c r="A1852" s="182" t="s">
        <v>35</v>
      </c>
      <c r="B1852" s="174" t="s">
        <v>35</v>
      </c>
      <c r="C1852" s="174" t="s">
        <v>35</v>
      </c>
      <c r="D1852" s="174" t="s">
        <v>35</v>
      </c>
      <c r="E1852" s="174" t="s">
        <v>35</v>
      </c>
      <c r="F1852" s="174" t="s">
        <v>35</v>
      </c>
    </row>
    <row r="1853" spans="1:6">
      <c r="A1853" s="182" t="s">
        <v>35</v>
      </c>
      <c r="B1853" s="174" t="s">
        <v>35</v>
      </c>
      <c r="C1853" s="174" t="s">
        <v>35</v>
      </c>
      <c r="D1853" s="174" t="s">
        <v>35</v>
      </c>
      <c r="E1853" s="174" t="s">
        <v>35</v>
      </c>
      <c r="F1853" s="174" t="s">
        <v>35</v>
      </c>
    </row>
    <row r="1854" spans="1:6">
      <c r="A1854" s="182" t="s">
        <v>35</v>
      </c>
      <c r="B1854" s="174" t="s">
        <v>35</v>
      </c>
      <c r="C1854" s="174" t="s">
        <v>35</v>
      </c>
      <c r="D1854" s="174" t="s">
        <v>35</v>
      </c>
      <c r="E1854" s="174" t="s">
        <v>35</v>
      </c>
      <c r="F1854" s="174" t="s">
        <v>35</v>
      </c>
    </row>
    <row r="1855" spans="1:6">
      <c r="A1855" s="182" t="s">
        <v>35</v>
      </c>
      <c r="B1855" s="174" t="s">
        <v>35</v>
      </c>
      <c r="C1855" s="174" t="s">
        <v>35</v>
      </c>
      <c r="D1855" s="174" t="s">
        <v>35</v>
      </c>
      <c r="E1855" s="174" t="s">
        <v>35</v>
      </c>
      <c r="F1855" s="174" t="s">
        <v>35</v>
      </c>
    </row>
    <row r="1856" spans="1:6">
      <c r="A1856" s="182" t="s">
        <v>35</v>
      </c>
      <c r="B1856" s="174" t="s">
        <v>35</v>
      </c>
      <c r="C1856" s="174" t="s">
        <v>35</v>
      </c>
      <c r="D1856" s="174" t="s">
        <v>35</v>
      </c>
      <c r="E1856" s="174" t="s">
        <v>35</v>
      </c>
      <c r="F1856" s="174" t="s">
        <v>35</v>
      </c>
    </row>
    <row r="1857" spans="1:6">
      <c r="A1857" s="182" t="s">
        <v>35</v>
      </c>
      <c r="B1857" s="174" t="s">
        <v>35</v>
      </c>
      <c r="C1857" s="174" t="s">
        <v>35</v>
      </c>
      <c r="D1857" s="174" t="s">
        <v>35</v>
      </c>
      <c r="E1857" s="174" t="s">
        <v>35</v>
      </c>
      <c r="F1857" s="174" t="s">
        <v>35</v>
      </c>
    </row>
    <row r="1858" spans="1:6">
      <c r="A1858" s="182" t="s">
        <v>35</v>
      </c>
      <c r="B1858" s="174" t="s">
        <v>35</v>
      </c>
      <c r="C1858" s="174" t="s">
        <v>35</v>
      </c>
      <c r="D1858" s="174" t="s">
        <v>35</v>
      </c>
      <c r="E1858" s="174" t="s">
        <v>35</v>
      </c>
      <c r="F1858" s="174" t="s">
        <v>35</v>
      </c>
    </row>
    <row r="1859" spans="1:6">
      <c r="A1859" s="182" t="s">
        <v>35</v>
      </c>
      <c r="B1859" s="174" t="s">
        <v>35</v>
      </c>
      <c r="C1859" s="174" t="s">
        <v>35</v>
      </c>
      <c r="D1859" s="174" t="s">
        <v>35</v>
      </c>
      <c r="E1859" s="174" t="s">
        <v>35</v>
      </c>
      <c r="F1859" s="174" t="s">
        <v>35</v>
      </c>
    </row>
    <row r="1860" spans="1:6">
      <c r="A1860" s="182" t="s">
        <v>35</v>
      </c>
      <c r="B1860" s="174" t="s">
        <v>35</v>
      </c>
      <c r="C1860" s="174" t="s">
        <v>35</v>
      </c>
      <c r="D1860" s="174" t="s">
        <v>35</v>
      </c>
      <c r="E1860" s="174" t="s">
        <v>35</v>
      </c>
      <c r="F1860" s="174" t="s">
        <v>35</v>
      </c>
    </row>
    <row r="1861" spans="1:6">
      <c r="A1861" s="182" t="s">
        <v>35</v>
      </c>
      <c r="B1861" s="174" t="s">
        <v>35</v>
      </c>
      <c r="C1861" s="174" t="s">
        <v>35</v>
      </c>
      <c r="D1861" s="174" t="s">
        <v>35</v>
      </c>
      <c r="E1861" s="174" t="s">
        <v>35</v>
      </c>
      <c r="F1861" s="174" t="s">
        <v>35</v>
      </c>
    </row>
    <row r="1862" spans="1:6">
      <c r="A1862" s="182" t="s">
        <v>35</v>
      </c>
      <c r="B1862" s="174" t="s">
        <v>35</v>
      </c>
      <c r="C1862" s="174" t="s">
        <v>35</v>
      </c>
      <c r="D1862" s="174" t="s">
        <v>35</v>
      </c>
      <c r="E1862" s="174" t="s">
        <v>35</v>
      </c>
      <c r="F1862" s="174" t="s">
        <v>35</v>
      </c>
    </row>
    <row r="1863" spans="1:6">
      <c r="A1863" s="182" t="s">
        <v>35</v>
      </c>
      <c r="B1863" s="174" t="s">
        <v>35</v>
      </c>
      <c r="C1863" s="174" t="s">
        <v>35</v>
      </c>
      <c r="D1863" s="174" t="s">
        <v>35</v>
      </c>
      <c r="E1863" s="174" t="s">
        <v>35</v>
      </c>
      <c r="F1863" s="174" t="s">
        <v>35</v>
      </c>
    </row>
    <row r="1864" spans="1:6">
      <c r="A1864" s="182" t="s">
        <v>35</v>
      </c>
      <c r="B1864" s="174" t="s">
        <v>35</v>
      </c>
      <c r="C1864" s="174" t="s">
        <v>35</v>
      </c>
      <c r="D1864" s="174" t="s">
        <v>35</v>
      </c>
      <c r="E1864" s="174" t="s">
        <v>35</v>
      </c>
      <c r="F1864" s="174" t="s">
        <v>35</v>
      </c>
    </row>
    <row r="1865" spans="1:6">
      <c r="A1865" s="182" t="s">
        <v>35</v>
      </c>
      <c r="B1865" s="174" t="s">
        <v>35</v>
      </c>
      <c r="C1865" s="174" t="s">
        <v>35</v>
      </c>
      <c r="D1865" s="174" t="s">
        <v>35</v>
      </c>
      <c r="E1865" s="174" t="s">
        <v>35</v>
      </c>
      <c r="F1865" s="174" t="s">
        <v>35</v>
      </c>
    </row>
    <row r="1866" spans="1:6">
      <c r="A1866" s="182" t="s">
        <v>35</v>
      </c>
      <c r="B1866" s="174" t="s">
        <v>35</v>
      </c>
      <c r="C1866" s="174" t="s">
        <v>35</v>
      </c>
      <c r="D1866" s="174" t="s">
        <v>35</v>
      </c>
      <c r="E1866" s="174" t="s">
        <v>35</v>
      </c>
      <c r="F1866" s="174" t="s">
        <v>35</v>
      </c>
    </row>
    <row r="1867" spans="1:6">
      <c r="A1867" s="182" t="s">
        <v>35</v>
      </c>
      <c r="B1867" s="174" t="s">
        <v>35</v>
      </c>
      <c r="C1867" s="174" t="s">
        <v>35</v>
      </c>
      <c r="D1867" s="174" t="s">
        <v>35</v>
      </c>
      <c r="E1867" s="174" t="s">
        <v>35</v>
      </c>
      <c r="F1867" s="174" t="s">
        <v>35</v>
      </c>
    </row>
    <row r="1868" spans="1:6">
      <c r="A1868" s="182" t="s">
        <v>35</v>
      </c>
      <c r="B1868" s="174" t="s">
        <v>35</v>
      </c>
      <c r="C1868" s="174" t="s">
        <v>35</v>
      </c>
      <c r="D1868" s="174" t="s">
        <v>35</v>
      </c>
      <c r="E1868" s="174" t="s">
        <v>35</v>
      </c>
      <c r="F1868" s="174" t="s">
        <v>35</v>
      </c>
    </row>
    <row r="1869" spans="1:6">
      <c r="A1869" s="182" t="s">
        <v>35</v>
      </c>
      <c r="B1869" s="174" t="s">
        <v>35</v>
      </c>
      <c r="C1869" s="174" t="s">
        <v>35</v>
      </c>
      <c r="D1869" s="174" t="s">
        <v>35</v>
      </c>
      <c r="E1869" s="174" t="s">
        <v>35</v>
      </c>
      <c r="F1869" s="174" t="s">
        <v>35</v>
      </c>
    </row>
    <row r="1870" spans="1:6">
      <c r="A1870" s="182" t="s">
        <v>35</v>
      </c>
      <c r="B1870" s="174" t="s">
        <v>35</v>
      </c>
      <c r="C1870" s="174" t="s">
        <v>35</v>
      </c>
      <c r="D1870" s="174" t="s">
        <v>35</v>
      </c>
      <c r="E1870" s="174" t="s">
        <v>35</v>
      </c>
      <c r="F1870" s="174" t="s">
        <v>35</v>
      </c>
    </row>
    <row r="1871" spans="1:6">
      <c r="A1871" s="182" t="s">
        <v>35</v>
      </c>
      <c r="B1871" s="174" t="s">
        <v>35</v>
      </c>
      <c r="C1871" s="174" t="s">
        <v>35</v>
      </c>
      <c r="D1871" s="174" t="s">
        <v>35</v>
      </c>
      <c r="E1871" s="174" t="s">
        <v>35</v>
      </c>
      <c r="F1871" s="174" t="s">
        <v>35</v>
      </c>
    </row>
    <row r="1872" spans="1:6">
      <c r="A1872" s="182" t="s">
        <v>35</v>
      </c>
      <c r="B1872" s="174" t="s">
        <v>35</v>
      </c>
      <c r="C1872" s="174" t="s">
        <v>35</v>
      </c>
      <c r="D1872" s="174" t="s">
        <v>35</v>
      </c>
      <c r="E1872" s="174" t="s">
        <v>35</v>
      </c>
      <c r="F1872" s="174" t="s">
        <v>35</v>
      </c>
    </row>
    <row r="1873" spans="1:6">
      <c r="A1873" s="182" t="s">
        <v>35</v>
      </c>
      <c r="B1873" s="174" t="s">
        <v>35</v>
      </c>
      <c r="C1873" s="174" t="s">
        <v>35</v>
      </c>
      <c r="D1873" s="174" t="s">
        <v>35</v>
      </c>
      <c r="E1873" s="174" t="s">
        <v>35</v>
      </c>
      <c r="F1873" s="174" t="s">
        <v>35</v>
      </c>
    </row>
    <row r="1874" spans="1:6">
      <c r="A1874" s="182" t="s">
        <v>35</v>
      </c>
      <c r="B1874" s="174" t="s">
        <v>35</v>
      </c>
      <c r="C1874" s="174" t="s">
        <v>35</v>
      </c>
      <c r="D1874" s="174" t="s">
        <v>35</v>
      </c>
      <c r="E1874" s="174" t="s">
        <v>35</v>
      </c>
      <c r="F1874" s="174" t="s">
        <v>35</v>
      </c>
    </row>
    <row r="1875" spans="1:6">
      <c r="A1875" s="182" t="s">
        <v>35</v>
      </c>
      <c r="B1875" s="174" t="s">
        <v>35</v>
      </c>
      <c r="C1875" s="174" t="s">
        <v>35</v>
      </c>
      <c r="D1875" s="174" t="s">
        <v>35</v>
      </c>
      <c r="E1875" s="174" t="s">
        <v>35</v>
      </c>
      <c r="F1875" s="174" t="s">
        <v>35</v>
      </c>
    </row>
    <row r="1876" spans="1:6">
      <c r="A1876" s="182" t="s">
        <v>35</v>
      </c>
      <c r="B1876" s="174" t="s">
        <v>35</v>
      </c>
      <c r="C1876" s="174" t="s">
        <v>35</v>
      </c>
      <c r="D1876" s="174" t="s">
        <v>35</v>
      </c>
      <c r="E1876" s="174" t="s">
        <v>35</v>
      </c>
      <c r="F1876" s="174" t="s">
        <v>35</v>
      </c>
    </row>
    <row r="1877" spans="1:6">
      <c r="A1877" s="182" t="s">
        <v>35</v>
      </c>
      <c r="B1877" s="174" t="s">
        <v>35</v>
      </c>
      <c r="C1877" s="174" t="s">
        <v>35</v>
      </c>
      <c r="D1877" s="174" t="s">
        <v>35</v>
      </c>
      <c r="E1877" s="174" t="s">
        <v>35</v>
      </c>
      <c r="F1877" s="174" t="s">
        <v>35</v>
      </c>
    </row>
    <row r="1878" spans="1:6">
      <c r="A1878" s="182" t="s">
        <v>35</v>
      </c>
      <c r="B1878" s="174" t="s">
        <v>35</v>
      </c>
      <c r="C1878" s="174" t="s">
        <v>35</v>
      </c>
      <c r="D1878" s="174" t="s">
        <v>35</v>
      </c>
      <c r="E1878" s="174" t="s">
        <v>35</v>
      </c>
      <c r="F1878" s="174" t="s">
        <v>35</v>
      </c>
    </row>
    <row r="1879" spans="1:6">
      <c r="A1879" s="182" t="s">
        <v>35</v>
      </c>
      <c r="B1879" s="174" t="s">
        <v>35</v>
      </c>
      <c r="C1879" s="174" t="s">
        <v>35</v>
      </c>
      <c r="D1879" s="174" t="s">
        <v>35</v>
      </c>
      <c r="E1879" s="174" t="s">
        <v>35</v>
      </c>
      <c r="F1879" s="174" t="s">
        <v>35</v>
      </c>
    </row>
    <row r="1880" spans="1:6">
      <c r="A1880" s="182" t="s">
        <v>35</v>
      </c>
      <c r="B1880" s="174" t="s">
        <v>35</v>
      </c>
      <c r="C1880" s="174" t="s">
        <v>35</v>
      </c>
      <c r="D1880" s="174" t="s">
        <v>35</v>
      </c>
      <c r="E1880" s="174" t="s">
        <v>35</v>
      </c>
      <c r="F1880" s="174" t="s">
        <v>35</v>
      </c>
    </row>
    <row r="1881" spans="1:6">
      <c r="A1881" s="182" t="s">
        <v>35</v>
      </c>
      <c r="B1881" s="174" t="s">
        <v>35</v>
      </c>
      <c r="C1881" s="174" t="s">
        <v>35</v>
      </c>
      <c r="D1881" s="174" t="s">
        <v>35</v>
      </c>
      <c r="E1881" s="174" t="s">
        <v>35</v>
      </c>
      <c r="F1881" s="174" t="s">
        <v>35</v>
      </c>
    </row>
    <row r="1882" spans="1:6">
      <c r="A1882" s="182" t="s">
        <v>35</v>
      </c>
      <c r="B1882" s="174" t="s">
        <v>35</v>
      </c>
      <c r="C1882" s="174" t="s">
        <v>35</v>
      </c>
      <c r="D1882" s="174" t="s">
        <v>35</v>
      </c>
      <c r="E1882" s="174" t="s">
        <v>35</v>
      </c>
      <c r="F1882" s="174" t="s">
        <v>35</v>
      </c>
    </row>
    <row r="1883" spans="1:6">
      <c r="A1883" s="182" t="s">
        <v>35</v>
      </c>
      <c r="B1883" s="174" t="s">
        <v>35</v>
      </c>
      <c r="C1883" s="174" t="s">
        <v>35</v>
      </c>
      <c r="D1883" s="174" t="s">
        <v>35</v>
      </c>
      <c r="E1883" s="174" t="s">
        <v>35</v>
      </c>
      <c r="F1883" s="174" t="s">
        <v>35</v>
      </c>
    </row>
    <row r="1884" spans="1:6">
      <c r="A1884" s="182" t="s">
        <v>35</v>
      </c>
      <c r="B1884" s="174" t="s">
        <v>35</v>
      </c>
      <c r="C1884" s="174" t="s">
        <v>35</v>
      </c>
      <c r="D1884" s="174" t="s">
        <v>35</v>
      </c>
      <c r="E1884" s="174" t="s">
        <v>35</v>
      </c>
      <c r="F1884" s="174" t="s">
        <v>35</v>
      </c>
    </row>
    <row r="1885" spans="1:6">
      <c r="A1885" s="182" t="s">
        <v>35</v>
      </c>
      <c r="B1885" s="174" t="s">
        <v>35</v>
      </c>
      <c r="C1885" s="174" t="s">
        <v>35</v>
      </c>
      <c r="D1885" s="174" t="s">
        <v>35</v>
      </c>
      <c r="E1885" s="174" t="s">
        <v>35</v>
      </c>
      <c r="F1885" s="174" t="s">
        <v>35</v>
      </c>
    </row>
    <row r="1886" spans="1:6">
      <c r="A1886" s="182" t="s">
        <v>35</v>
      </c>
      <c r="B1886" s="174" t="s">
        <v>35</v>
      </c>
      <c r="C1886" s="174" t="s">
        <v>35</v>
      </c>
      <c r="D1886" s="174" t="s">
        <v>35</v>
      </c>
      <c r="E1886" s="174" t="s">
        <v>35</v>
      </c>
      <c r="F1886" s="174" t="s">
        <v>35</v>
      </c>
    </row>
    <row r="1887" spans="1:6">
      <c r="A1887" s="182" t="s">
        <v>35</v>
      </c>
      <c r="B1887" s="174" t="s">
        <v>35</v>
      </c>
      <c r="C1887" s="174" t="s">
        <v>35</v>
      </c>
      <c r="D1887" s="174" t="s">
        <v>35</v>
      </c>
      <c r="E1887" s="174" t="s">
        <v>35</v>
      </c>
      <c r="F1887" s="174" t="s">
        <v>35</v>
      </c>
    </row>
    <row r="1888" spans="1:6">
      <c r="A1888" s="182" t="s">
        <v>35</v>
      </c>
      <c r="B1888" s="174" t="s">
        <v>35</v>
      </c>
      <c r="C1888" s="174" t="s">
        <v>35</v>
      </c>
      <c r="D1888" s="174" t="s">
        <v>35</v>
      </c>
      <c r="E1888" s="174" t="s">
        <v>35</v>
      </c>
      <c r="F1888" s="174" t="s">
        <v>35</v>
      </c>
    </row>
    <row r="1889" spans="1:6">
      <c r="A1889" s="182" t="s">
        <v>35</v>
      </c>
      <c r="B1889" s="174" t="s">
        <v>35</v>
      </c>
      <c r="C1889" s="174" t="s">
        <v>35</v>
      </c>
      <c r="D1889" s="174" t="s">
        <v>35</v>
      </c>
      <c r="E1889" s="174" t="s">
        <v>35</v>
      </c>
      <c r="F1889" s="174" t="s">
        <v>35</v>
      </c>
    </row>
    <row r="1890" spans="1:6">
      <c r="A1890" s="182" t="s">
        <v>35</v>
      </c>
      <c r="B1890" s="174" t="s">
        <v>35</v>
      </c>
      <c r="C1890" s="174" t="s">
        <v>35</v>
      </c>
      <c r="D1890" s="174" t="s">
        <v>35</v>
      </c>
      <c r="E1890" s="174" t="s">
        <v>35</v>
      </c>
      <c r="F1890" s="174" t="s">
        <v>35</v>
      </c>
    </row>
    <row r="1891" spans="1:6">
      <c r="A1891" s="182" t="s">
        <v>35</v>
      </c>
      <c r="B1891" s="174" t="s">
        <v>35</v>
      </c>
      <c r="C1891" s="174" t="s">
        <v>35</v>
      </c>
      <c r="D1891" s="174" t="s">
        <v>35</v>
      </c>
      <c r="E1891" s="174" t="s">
        <v>35</v>
      </c>
      <c r="F1891" s="174" t="s">
        <v>35</v>
      </c>
    </row>
    <row r="1892" spans="1:6">
      <c r="A1892" s="182" t="s">
        <v>35</v>
      </c>
      <c r="B1892" s="174" t="s">
        <v>35</v>
      </c>
      <c r="C1892" s="174" t="s">
        <v>35</v>
      </c>
      <c r="D1892" s="174" t="s">
        <v>35</v>
      </c>
      <c r="E1892" s="174" t="s">
        <v>35</v>
      </c>
      <c r="F1892" s="174" t="s">
        <v>35</v>
      </c>
    </row>
    <row r="1893" spans="1:6">
      <c r="A1893" s="182" t="s">
        <v>35</v>
      </c>
      <c r="B1893" s="174" t="s">
        <v>35</v>
      </c>
      <c r="C1893" s="174" t="s">
        <v>35</v>
      </c>
      <c r="D1893" s="174" t="s">
        <v>35</v>
      </c>
      <c r="E1893" s="174" t="s">
        <v>35</v>
      </c>
      <c r="F1893" s="174" t="s">
        <v>35</v>
      </c>
    </row>
    <row r="1894" spans="1:6">
      <c r="A1894" s="182" t="s">
        <v>35</v>
      </c>
      <c r="B1894" s="174" t="s">
        <v>35</v>
      </c>
      <c r="C1894" s="174" t="s">
        <v>35</v>
      </c>
      <c r="D1894" s="174" t="s">
        <v>35</v>
      </c>
      <c r="E1894" s="174" t="s">
        <v>35</v>
      </c>
      <c r="F1894" s="174" t="s">
        <v>35</v>
      </c>
    </row>
    <row r="1895" spans="1:6">
      <c r="A1895" s="182" t="s">
        <v>35</v>
      </c>
      <c r="B1895" s="174" t="s">
        <v>35</v>
      </c>
      <c r="C1895" s="174" t="s">
        <v>35</v>
      </c>
      <c r="D1895" s="174" t="s">
        <v>35</v>
      </c>
      <c r="E1895" s="174" t="s">
        <v>35</v>
      </c>
      <c r="F1895" s="174" t="s">
        <v>35</v>
      </c>
    </row>
    <row r="1896" spans="1:6">
      <c r="A1896" s="182" t="s">
        <v>35</v>
      </c>
      <c r="B1896" s="174" t="s">
        <v>35</v>
      </c>
      <c r="C1896" s="174" t="s">
        <v>35</v>
      </c>
      <c r="D1896" s="174" t="s">
        <v>35</v>
      </c>
      <c r="E1896" s="174" t="s">
        <v>35</v>
      </c>
      <c r="F1896" s="174" t="s">
        <v>35</v>
      </c>
    </row>
    <row r="1897" spans="1:6">
      <c r="A1897" s="182" t="s">
        <v>35</v>
      </c>
      <c r="B1897" s="174" t="s">
        <v>35</v>
      </c>
      <c r="C1897" s="174" t="s">
        <v>35</v>
      </c>
      <c r="D1897" s="174" t="s">
        <v>35</v>
      </c>
      <c r="E1897" s="174" t="s">
        <v>35</v>
      </c>
      <c r="F1897" s="174" t="s">
        <v>35</v>
      </c>
    </row>
    <row r="1898" spans="1:6">
      <c r="A1898" s="182" t="s">
        <v>35</v>
      </c>
      <c r="B1898" s="174" t="s">
        <v>35</v>
      </c>
      <c r="C1898" s="174" t="s">
        <v>35</v>
      </c>
      <c r="D1898" s="174" t="s">
        <v>35</v>
      </c>
      <c r="E1898" s="174" t="s">
        <v>35</v>
      </c>
      <c r="F1898" s="174" t="s">
        <v>35</v>
      </c>
    </row>
    <row r="1899" spans="1:6">
      <c r="A1899" s="182" t="s">
        <v>35</v>
      </c>
      <c r="B1899" s="174" t="s">
        <v>35</v>
      </c>
      <c r="C1899" s="174" t="s">
        <v>35</v>
      </c>
      <c r="D1899" s="174" t="s">
        <v>35</v>
      </c>
      <c r="E1899" s="174" t="s">
        <v>35</v>
      </c>
      <c r="F1899" s="174" t="s">
        <v>35</v>
      </c>
    </row>
    <row r="1900" spans="1:6">
      <c r="A1900" s="182" t="s">
        <v>35</v>
      </c>
      <c r="B1900" s="174" t="s">
        <v>35</v>
      </c>
      <c r="C1900" s="174" t="s">
        <v>35</v>
      </c>
      <c r="D1900" s="174" t="s">
        <v>35</v>
      </c>
      <c r="E1900" s="174" t="s">
        <v>35</v>
      </c>
      <c r="F1900" s="174" t="s">
        <v>35</v>
      </c>
    </row>
    <row r="1901" spans="1:6">
      <c r="A1901" s="182" t="s">
        <v>35</v>
      </c>
      <c r="B1901" s="174" t="s">
        <v>35</v>
      </c>
      <c r="C1901" s="174" t="s">
        <v>35</v>
      </c>
      <c r="D1901" s="174" t="s">
        <v>35</v>
      </c>
      <c r="E1901" s="174" t="s">
        <v>35</v>
      </c>
      <c r="F1901" s="174" t="s">
        <v>35</v>
      </c>
    </row>
    <row r="1902" spans="1:6">
      <c r="A1902" s="182" t="s">
        <v>35</v>
      </c>
      <c r="B1902" s="174" t="s">
        <v>35</v>
      </c>
      <c r="C1902" s="174" t="s">
        <v>35</v>
      </c>
      <c r="D1902" s="174" t="s">
        <v>35</v>
      </c>
      <c r="E1902" s="174" t="s">
        <v>35</v>
      </c>
      <c r="F1902" s="174" t="s">
        <v>35</v>
      </c>
    </row>
    <row r="1903" spans="1:6">
      <c r="A1903" s="182" t="s">
        <v>35</v>
      </c>
      <c r="B1903" s="174" t="s">
        <v>35</v>
      </c>
      <c r="C1903" s="174" t="s">
        <v>35</v>
      </c>
      <c r="D1903" s="174" t="s">
        <v>35</v>
      </c>
      <c r="E1903" s="174" t="s">
        <v>35</v>
      </c>
      <c r="F1903" s="174" t="s">
        <v>35</v>
      </c>
    </row>
    <row r="1904" spans="1:6">
      <c r="A1904" s="182" t="s">
        <v>35</v>
      </c>
      <c r="B1904" s="174" t="s">
        <v>35</v>
      </c>
      <c r="C1904" s="174" t="s">
        <v>35</v>
      </c>
      <c r="D1904" s="174" t="s">
        <v>35</v>
      </c>
      <c r="E1904" s="174" t="s">
        <v>35</v>
      </c>
      <c r="F1904" s="174" t="s">
        <v>35</v>
      </c>
    </row>
    <row r="1905" spans="1:6">
      <c r="A1905" s="182" t="s">
        <v>35</v>
      </c>
      <c r="B1905" s="174" t="s">
        <v>35</v>
      </c>
      <c r="C1905" s="174" t="s">
        <v>35</v>
      </c>
      <c r="D1905" s="174" t="s">
        <v>35</v>
      </c>
      <c r="E1905" s="174" t="s">
        <v>35</v>
      </c>
      <c r="F1905" s="174" t="s">
        <v>35</v>
      </c>
    </row>
    <row r="1906" spans="1:6">
      <c r="A1906" s="182" t="s">
        <v>35</v>
      </c>
      <c r="B1906" s="174" t="s">
        <v>35</v>
      </c>
      <c r="C1906" s="174" t="s">
        <v>35</v>
      </c>
      <c r="D1906" s="174" t="s">
        <v>35</v>
      </c>
      <c r="E1906" s="174" t="s">
        <v>35</v>
      </c>
      <c r="F1906" s="174" t="s">
        <v>35</v>
      </c>
    </row>
    <row r="1907" spans="1:6">
      <c r="A1907" s="182" t="s">
        <v>35</v>
      </c>
      <c r="B1907" s="174" t="s">
        <v>35</v>
      </c>
      <c r="C1907" s="174" t="s">
        <v>35</v>
      </c>
      <c r="D1907" s="174" t="s">
        <v>35</v>
      </c>
      <c r="E1907" s="174" t="s">
        <v>35</v>
      </c>
      <c r="F1907" s="174" t="s">
        <v>35</v>
      </c>
    </row>
    <row r="1908" spans="1:6">
      <c r="A1908" s="182" t="s">
        <v>35</v>
      </c>
      <c r="B1908" s="174" t="s">
        <v>35</v>
      </c>
      <c r="C1908" s="174" t="s">
        <v>35</v>
      </c>
      <c r="D1908" s="174" t="s">
        <v>35</v>
      </c>
      <c r="E1908" s="174" t="s">
        <v>35</v>
      </c>
      <c r="F1908" s="174" t="s">
        <v>35</v>
      </c>
    </row>
    <row r="1909" spans="1:6">
      <c r="A1909" s="182" t="s">
        <v>35</v>
      </c>
      <c r="B1909" s="174" t="s">
        <v>35</v>
      </c>
      <c r="C1909" s="174" t="s">
        <v>35</v>
      </c>
      <c r="D1909" s="174" t="s">
        <v>35</v>
      </c>
      <c r="E1909" s="174" t="s">
        <v>35</v>
      </c>
      <c r="F1909" s="174" t="s">
        <v>35</v>
      </c>
    </row>
    <row r="1910" spans="1:6">
      <c r="A1910" s="182" t="s">
        <v>35</v>
      </c>
      <c r="B1910" s="174" t="s">
        <v>35</v>
      </c>
      <c r="C1910" s="174" t="s">
        <v>35</v>
      </c>
      <c r="D1910" s="174" t="s">
        <v>35</v>
      </c>
      <c r="E1910" s="174" t="s">
        <v>35</v>
      </c>
      <c r="F1910" s="174" t="s">
        <v>35</v>
      </c>
    </row>
    <row r="1911" spans="1:6">
      <c r="A1911" s="182" t="s">
        <v>35</v>
      </c>
      <c r="B1911" s="174" t="s">
        <v>35</v>
      </c>
      <c r="C1911" s="174" t="s">
        <v>35</v>
      </c>
      <c r="D1911" s="174" t="s">
        <v>35</v>
      </c>
      <c r="E1911" s="174" t="s">
        <v>35</v>
      </c>
      <c r="F1911" s="174" t="s">
        <v>35</v>
      </c>
    </row>
    <row r="1912" spans="1:6">
      <c r="A1912" s="182" t="s">
        <v>35</v>
      </c>
      <c r="B1912" s="174" t="s">
        <v>35</v>
      </c>
      <c r="C1912" s="174" t="s">
        <v>35</v>
      </c>
      <c r="D1912" s="174" t="s">
        <v>35</v>
      </c>
      <c r="E1912" s="174" t="s">
        <v>35</v>
      </c>
      <c r="F1912" s="174" t="s">
        <v>35</v>
      </c>
    </row>
    <row r="1913" spans="1:6">
      <c r="A1913" s="182" t="s">
        <v>35</v>
      </c>
      <c r="B1913" s="174" t="s">
        <v>35</v>
      </c>
      <c r="C1913" s="174" t="s">
        <v>35</v>
      </c>
      <c r="D1913" s="174" t="s">
        <v>35</v>
      </c>
      <c r="E1913" s="174" t="s">
        <v>35</v>
      </c>
      <c r="F1913" s="174" t="s">
        <v>35</v>
      </c>
    </row>
    <row r="1914" spans="1:6">
      <c r="A1914" s="182" t="s">
        <v>35</v>
      </c>
      <c r="B1914" s="174" t="s">
        <v>35</v>
      </c>
      <c r="C1914" s="174" t="s">
        <v>35</v>
      </c>
      <c r="D1914" s="174" t="s">
        <v>35</v>
      </c>
      <c r="E1914" s="174" t="s">
        <v>35</v>
      </c>
      <c r="F1914" s="174" t="s">
        <v>35</v>
      </c>
    </row>
    <row r="1915" spans="1:6">
      <c r="A1915" s="182" t="s">
        <v>35</v>
      </c>
      <c r="B1915" s="174" t="s">
        <v>35</v>
      </c>
      <c r="C1915" s="174" t="s">
        <v>35</v>
      </c>
      <c r="D1915" s="174" t="s">
        <v>35</v>
      </c>
      <c r="E1915" s="174" t="s">
        <v>35</v>
      </c>
      <c r="F1915" s="174" t="s">
        <v>35</v>
      </c>
    </row>
    <row r="1916" spans="1:6">
      <c r="A1916" s="182" t="s">
        <v>35</v>
      </c>
      <c r="B1916" s="174" t="s">
        <v>35</v>
      </c>
      <c r="C1916" s="174" t="s">
        <v>35</v>
      </c>
      <c r="D1916" s="174" t="s">
        <v>35</v>
      </c>
      <c r="E1916" s="174" t="s">
        <v>35</v>
      </c>
      <c r="F1916" s="174" t="s">
        <v>35</v>
      </c>
    </row>
    <row r="1917" spans="1:6">
      <c r="A1917" s="182" t="s">
        <v>35</v>
      </c>
      <c r="B1917" s="174" t="s">
        <v>35</v>
      </c>
      <c r="C1917" s="174" t="s">
        <v>35</v>
      </c>
      <c r="D1917" s="174" t="s">
        <v>35</v>
      </c>
      <c r="E1917" s="174" t="s">
        <v>35</v>
      </c>
      <c r="F1917" s="174" t="s">
        <v>35</v>
      </c>
    </row>
    <row r="1918" spans="1:6">
      <c r="A1918" s="182" t="s">
        <v>35</v>
      </c>
      <c r="B1918" s="174" t="s">
        <v>35</v>
      </c>
      <c r="C1918" s="174" t="s">
        <v>35</v>
      </c>
      <c r="D1918" s="174" t="s">
        <v>35</v>
      </c>
      <c r="E1918" s="174" t="s">
        <v>35</v>
      </c>
      <c r="F1918" s="174" t="s">
        <v>35</v>
      </c>
    </row>
    <row r="1919" spans="1:6">
      <c r="A1919" s="182" t="s">
        <v>35</v>
      </c>
      <c r="B1919" s="174" t="s">
        <v>35</v>
      </c>
      <c r="C1919" s="174" t="s">
        <v>35</v>
      </c>
      <c r="D1919" s="174" t="s">
        <v>35</v>
      </c>
      <c r="E1919" s="174" t="s">
        <v>35</v>
      </c>
      <c r="F1919" s="174" t="s">
        <v>35</v>
      </c>
    </row>
    <row r="1920" spans="1:6">
      <c r="A1920" s="182" t="s">
        <v>35</v>
      </c>
      <c r="B1920" s="174" t="s">
        <v>35</v>
      </c>
      <c r="C1920" s="174" t="s">
        <v>35</v>
      </c>
      <c r="D1920" s="174" t="s">
        <v>35</v>
      </c>
      <c r="E1920" s="174" t="s">
        <v>35</v>
      </c>
      <c r="F1920" s="174" t="s">
        <v>35</v>
      </c>
    </row>
    <row r="1921" spans="1:6">
      <c r="A1921" s="182" t="s">
        <v>35</v>
      </c>
      <c r="B1921" s="174" t="s">
        <v>35</v>
      </c>
      <c r="C1921" s="174" t="s">
        <v>35</v>
      </c>
      <c r="D1921" s="174" t="s">
        <v>35</v>
      </c>
      <c r="E1921" s="174" t="s">
        <v>35</v>
      </c>
      <c r="F1921" s="174" t="s">
        <v>35</v>
      </c>
    </row>
    <row r="1922" spans="1:6">
      <c r="A1922" s="182" t="s">
        <v>35</v>
      </c>
      <c r="B1922" s="174" t="s">
        <v>35</v>
      </c>
      <c r="C1922" s="174" t="s">
        <v>35</v>
      </c>
      <c r="D1922" s="174" t="s">
        <v>35</v>
      </c>
      <c r="E1922" s="174" t="s">
        <v>35</v>
      </c>
      <c r="F1922" s="174" t="s">
        <v>35</v>
      </c>
    </row>
    <row r="1923" spans="1:6">
      <c r="A1923" s="182" t="s">
        <v>35</v>
      </c>
      <c r="B1923" s="174" t="s">
        <v>35</v>
      </c>
      <c r="C1923" s="174" t="s">
        <v>35</v>
      </c>
      <c r="D1923" s="174" t="s">
        <v>35</v>
      </c>
      <c r="E1923" s="174" t="s">
        <v>35</v>
      </c>
      <c r="F1923" s="174" t="s">
        <v>35</v>
      </c>
    </row>
    <row r="1924" spans="1:6">
      <c r="A1924" s="182" t="s">
        <v>35</v>
      </c>
      <c r="B1924" s="174" t="s">
        <v>35</v>
      </c>
      <c r="C1924" s="174" t="s">
        <v>35</v>
      </c>
      <c r="D1924" s="174" t="s">
        <v>35</v>
      </c>
      <c r="E1924" s="174" t="s">
        <v>35</v>
      </c>
      <c r="F1924" s="174" t="s">
        <v>35</v>
      </c>
    </row>
    <row r="1925" spans="1:6">
      <c r="A1925" s="182" t="s">
        <v>35</v>
      </c>
      <c r="B1925" s="174" t="s">
        <v>35</v>
      </c>
      <c r="C1925" s="174" t="s">
        <v>35</v>
      </c>
      <c r="D1925" s="174" t="s">
        <v>35</v>
      </c>
      <c r="E1925" s="174" t="s">
        <v>35</v>
      </c>
      <c r="F1925" s="174" t="s">
        <v>35</v>
      </c>
    </row>
    <row r="1926" spans="1:6">
      <c r="A1926" s="182" t="s">
        <v>35</v>
      </c>
      <c r="B1926" s="174" t="s">
        <v>35</v>
      </c>
      <c r="C1926" s="174" t="s">
        <v>35</v>
      </c>
      <c r="D1926" s="174" t="s">
        <v>35</v>
      </c>
      <c r="E1926" s="174" t="s">
        <v>35</v>
      </c>
      <c r="F1926" s="174" t="s">
        <v>35</v>
      </c>
    </row>
    <row r="1927" spans="1:6">
      <c r="A1927" s="182" t="s">
        <v>35</v>
      </c>
      <c r="B1927" s="174" t="s">
        <v>35</v>
      </c>
      <c r="C1927" s="174" t="s">
        <v>35</v>
      </c>
      <c r="D1927" s="174" t="s">
        <v>35</v>
      </c>
      <c r="E1927" s="174" t="s">
        <v>35</v>
      </c>
      <c r="F1927" s="174" t="s">
        <v>35</v>
      </c>
    </row>
    <row r="1928" spans="1:6">
      <c r="A1928" s="182" t="s">
        <v>35</v>
      </c>
      <c r="B1928" s="174" t="s">
        <v>35</v>
      </c>
      <c r="C1928" s="174" t="s">
        <v>35</v>
      </c>
      <c r="D1928" s="174" t="s">
        <v>35</v>
      </c>
      <c r="E1928" s="174" t="s">
        <v>35</v>
      </c>
      <c r="F1928" s="174" t="s">
        <v>35</v>
      </c>
    </row>
    <row r="1929" spans="1:6">
      <c r="A1929" s="182" t="s">
        <v>35</v>
      </c>
      <c r="B1929" s="174" t="s">
        <v>35</v>
      </c>
      <c r="C1929" s="174" t="s">
        <v>35</v>
      </c>
      <c r="D1929" s="174" t="s">
        <v>35</v>
      </c>
      <c r="E1929" s="174" t="s">
        <v>35</v>
      </c>
      <c r="F1929" s="174" t="s">
        <v>35</v>
      </c>
    </row>
    <row r="1930" spans="1:6">
      <c r="A1930" s="182" t="s">
        <v>35</v>
      </c>
      <c r="B1930" s="174" t="s">
        <v>35</v>
      </c>
      <c r="C1930" s="174" t="s">
        <v>35</v>
      </c>
      <c r="D1930" s="174" t="s">
        <v>35</v>
      </c>
      <c r="E1930" s="174" t="s">
        <v>35</v>
      </c>
      <c r="F1930" s="174" t="s">
        <v>35</v>
      </c>
    </row>
    <row r="1931" spans="1:6">
      <c r="A1931" s="182" t="s">
        <v>35</v>
      </c>
      <c r="B1931" s="174" t="s">
        <v>35</v>
      </c>
      <c r="C1931" s="174" t="s">
        <v>35</v>
      </c>
      <c r="D1931" s="174" t="s">
        <v>35</v>
      </c>
      <c r="E1931" s="174" t="s">
        <v>35</v>
      </c>
      <c r="F1931" s="174" t="s">
        <v>35</v>
      </c>
    </row>
    <row r="1932" spans="1:6">
      <c r="A1932" s="182" t="s">
        <v>35</v>
      </c>
      <c r="B1932" s="174" t="s">
        <v>35</v>
      </c>
      <c r="C1932" s="174" t="s">
        <v>35</v>
      </c>
      <c r="D1932" s="174" t="s">
        <v>35</v>
      </c>
      <c r="E1932" s="174" t="s">
        <v>35</v>
      </c>
      <c r="F1932" s="174" t="s">
        <v>35</v>
      </c>
    </row>
    <row r="1933" spans="1:6">
      <c r="A1933" s="182" t="s">
        <v>35</v>
      </c>
      <c r="B1933" s="174" t="s">
        <v>35</v>
      </c>
      <c r="C1933" s="174" t="s">
        <v>35</v>
      </c>
      <c r="D1933" s="174" t="s">
        <v>35</v>
      </c>
      <c r="E1933" s="174" t="s">
        <v>35</v>
      </c>
      <c r="F1933" s="174" t="s">
        <v>35</v>
      </c>
    </row>
    <row r="1934" spans="1:6">
      <c r="A1934" s="182" t="s">
        <v>35</v>
      </c>
      <c r="B1934" s="174" t="s">
        <v>35</v>
      </c>
      <c r="C1934" s="174" t="s">
        <v>35</v>
      </c>
      <c r="D1934" s="174" t="s">
        <v>35</v>
      </c>
      <c r="E1934" s="174" t="s">
        <v>35</v>
      </c>
      <c r="F1934" s="174" t="s">
        <v>35</v>
      </c>
    </row>
    <row r="1935" spans="1:6">
      <c r="A1935" s="182" t="s">
        <v>35</v>
      </c>
      <c r="B1935" s="174" t="s">
        <v>35</v>
      </c>
      <c r="C1935" s="174" t="s">
        <v>35</v>
      </c>
      <c r="D1935" s="174" t="s">
        <v>35</v>
      </c>
      <c r="E1935" s="174" t="s">
        <v>35</v>
      </c>
      <c r="F1935" s="174" t="s">
        <v>35</v>
      </c>
    </row>
    <row r="1936" spans="1:6">
      <c r="A1936" s="182" t="s">
        <v>35</v>
      </c>
      <c r="B1936" s="174" t="s">
        <v>35</v>
      </c>
      <c r="C1936" s="174" t="s">
        <v>35</v>
      </c>
      <c r="D1936" s="174" t="s">
        <v>35</v>
      </c>
      <c r="E1936" s="174" t="s">
        <v>35</v>
      </c>
      <c r="F1936" s="174" t="s">
        <v>35</v>
      </c>
    </row>
    <row r="1937" spans="1:6">
      <c r="A1937" s="182" t="s">
        <v>35</v>
      </c>
      <c r="B1937" s="174" t="s">
        <v>35</v>
      </c>
      <c r="C1937" s="174" t="s">
        <v>35</v>
      </c>
      <c r="D1937" s="174" t="s">
        <v>35</v>
      </c>
      <c r="E1937" s="174" t="s">
        <v>35</v>
      </c>
      <c r="F1937" s="174" t="s">
        <v>35</v>
      </c>
    </row>
    <row r="1938" spans="1:6">
      <c r="A1938" s="182" t="s">
        <v>35</v>
      </c>
      <c r="B1938" s="174" t="s">
        <v>35</v>
      </c>
      <c r="C1938" s="174" t="s">
        <v>35</v>
      </c>
      <c r="D1938" s="174" t="s">
        <v>35</v>
      </c>
      <c r="E1938" s="174" t="s">
        <v>35</v>
      </c>
      <c r="F1938" s="174" t="s">
        <v>35</v>
      </c>
    </row>
    <row r="1939" spans="1:6">
      <c r="A1939" s="182" t="s">
        <v>35</v>
      </c>
      <c r="B1939" s="174" t="s">
        <v>35</v>
      </c>
      <c r="C1939" s="174" t="s">
        <v>35</v>
      </c>
      <c r="D1939" s="174" t="s">
        <v>35</v>
      </c>
      <c r="E1939" s="174" t="s">
        <v>35</v>
      </c>
      <c r="F1939" s="174" t="s">
        <v>35</v>
      </c>
    </row>
    <row r="1940" spans="1:6">
      <c r="A1940" s="182" t="s">
        <v>35</v>
      </c>
      <c r="B1940" s="174" t="s">
        <v>35</v>
      </c>
      <c r="C1940" s="174" t="s">
        <v>35</v>
      </c>
      <c r="D1940" s="174" t="s">
        <v>35</v>
      </c>
      <c r="E1940" s="174" t="s">
        <v>35</v>
      </c>
      <c r="F1940" s="174" t="s">
        <v>35</v>
      </c>
    </row>
    <row r="1941" spans="1:6">
      <c r="A1941" s="182" t="s">
        <v>35</v>
      </c>
      <c r="B1941" s="174" t="s">
        <v>35</v>
      </c>
      <c r="C1941" s="174" t="s">
        <v>35</v>
      </c>
      <c r="D1941" s="174" t="s">
        <v>35</v>
      </c>
      <c r="E1941" s="174" t="s">
        <v>35</v>
      </c>
      <c r="F1941" s="174" t="s">
        <v>35</v>
      </c>
    </row>
    <row r="1942" spans="1:6">
      <c r="A1942" s="182" t="s">
        <v>35</v>
      </c>
      <c r="B1942" s="174" t="s">
        <v>35</v>
      </c>
      <c r="C1942" s="174" t="s">
        <v>35</v>
      </c>
      <c r="D1942" s="174" t="s">
        <v>35</v>
      </c>
      <c r="E1942" s="174" t="s">
        <v>35</v>
      </c>
      <c r="F1942" s="174" t="s">
        <v>35</v>
      </c>
    </row>
    <row r="1943" spans="1:6">
      <c r="A1943" s="182" t="s">
        <v>35</v>
      </c>
      <c r="B1943" s="174" t="s">
        <v>35</v>
      </c>
      <c r="C1943" s="174" t="s">
        <v>35</v>
      </c>
      <c r="D1943" s="174" t="s">
        <v>35</v>
      </c>
      <c r="E1943" s="174" t="s">
        <v>35</v>
      </c>
      <c r="F1943" s="174" t="s">
        <v>35</v>
      </c>
    </row>
    <row r="1944" spans="1:6">
      <c r="A1944" s="182" t="s">
        <v>35</v>
      </c>
      <c r="B1944" s="174" t="s">
        <v>35</v>
      </c>
      <c r="C1944" s="174" t="s">
        <v>35</v>
      </c>
      <c r="D1944" s="174" t="s">
        <v>35</v>
      </c>
      <c r="E1944" s="174" t="s">
        <v>35</v>
      </c>
      <c r="F1944" s="174" t="s">
        <v>35</v>
      </c>
    </row>
    <row r="1945" spans="1:6">
      <c r="A1945" s="182" t="s">
        <v>35</v>
      </c>
      <c r="B1945" s="174" t="s">
        <v>35</v>
      </c>
      <c r="C1945" s="174" t="s">
        <v>35</v>
      </c>
      <c r="D1945" s="174" t="s">
        <v>35</v>
      </c>
      <c r="E1945" s="174" t="s">
        <v>35</v>
      </c>
      <c r="F1945" s="174" t="s">
        <v>35</v>
      </c>
    </row>
    <row r="1946" spans="1:6">
      <c r="A1946" s="182" t="s">
        <v>35</v>
      </c>
      <c r="B1946" s="174" t="s">
        <v>35</v>
      </c>
      <c r="C1946" s="174" t="s">
        <v>35</v>
      </c>
      <c r="D1946" s="174" t="s">
        <v>35</v>
      </c>
      <c r="E1946" s="174" t="s">
        <v>35</v>
      </c>
      <c r="F1946" s="174" t="s">
        <v>35</v>
      </c>
    </row>
    <row r="1947" spans="1:6">
      <c r="A1947" s="182" t="s">
        <v>35</v>
      </c>
      <c r="B1947" s="174" t="s">
        <v>35</v>
      </c>
      <c r="C1947" s="174" t="s">
        <v>35</v>
      </c>
      <c r="D1947" s="174" t="s">
        <v>35</v>
      </c>
      <c r="E1947" s="174" t="s">
        <v>35</v>
      </c>
      <c r="F1947" s="174" t="s">
        <v>35</v>
      </c>
    </row>
    <row r="1948" spans="1:6">
      <c r="A1948" s="182" t="s">
        <v>35</v>
      </c>
      <c r="B1948" s="174" t="s">
        <v>35</v>
      </c>
      <c r="C1948" s="174" t="s">
        <v>35</v>
      </c>
      <c r="D1948" s="174" t="s">
        <v>35</v>
      </c>
      <c r="E1948" s="174" t="s">
        <v>35</v>
      </c>
      <c r="F1948" s="174" t="s">
        <v>35</v>
      </c>
    </row>
    <row r="1949" spans="1:6">
      <c r="A1949" s="182" t="s">
        <v>35</v>
      </c>
      <c r="B1949" s="174" t="s">
        <v>35</v>
      </c>
      <c r="C1949" s="174" t="s">
        <v>35</v>
      </c>
      <c r="D1949" s="174" t="s">
        <v>35</v>
      </c>
      <c r="E1949" s="174" t="s">
        <v>35</v>
      </c>
      <c r="F1949" s="174" t="s">
        <v>35</v>
      </c>
    </row>
    <row r="1950" spans="1:6">
      <c r="A1950" s="182" t="s">
        <v>35</v>
      </c>
      <c r="B1950" s="174" t="s">
        <v>35</v>
      </c>
      <c r="C1950" s="174" t="s">
        <v>35</v>
      </c>
      <c r="D1950" s="174" t="s">
        <v>35</v>
      </c>
      <c r="E1950" s="174" t="s">
        <v>35</v>
      </c>
      <c r="F1950" s="174" t="s">
        <v>35</v>
      </c>
    </row>
    <row r="1951" spans="1:6">
      <c r="A1951" s="182" t="s">
        <v>35</v>
      </c>
      <c r="B1951" s="174" t="s">
        <v>35</v>
      </c>
      <c r="C1951" s="174" t="s">
        <v>35</v>
      </c>
      <c r="D1951" s="174" t="s">
        <v>35</v>
      </c>
      <c r="E1951" s="174" t="s">
        <v>35</v>
      </c>
      <c r="F1951" s="174" t="s">
        <v>35</v>
      </c>
    </row>
    <row r="1952" spans="1:6">
      <c r="A1952" s="182" t="s">
        <v>35</v>
      </c>
      <c r="B1952" s="174" t="s">
        <v>35</v>
      </c>
      <c r="C1952" s="174" t="s">
        <v>35</v>
      </c>
      <c r="D1952" s="174" t="s">
        <v>35</v>
      </c>
      <c r="E1952" s="174" t="s">
        <v>35</v>
      </c>
      <c r="F1952" s="174" t="s">
        <v>35</v>
      </c>
    </row>
    <row r="1953" spans="1:6">
      <c r="A1953" s="182" t="s">
        <v>35</v>
      </c>
      <c r="B1953" s="174" t="s">
        <v>35</v>
      </c>
      <c r="C1953" s="174" t="s">
        <v>35</v>
      </c>
      <c r="D1953" s="174" t="s">
        <v>35</v>
      </c>
      <c r="E1953" s="174" t="s">
        <v>35</v>
      </c>
      <c r="F1953" s="174" t="s">
        <v>35</v>
      </c>
    </row>
    <row r="1954" spans="1:6">
      <c r="A1954" s="182" t="s">
        <v>35</v>
      </c>
      <c r="B1954" s="174" t="s">
        <v>35</v>
      </c>
      <c r="C1954" s="174" t="s">
        <v>35</v>
      </c>
      <c r="D1954" s="174" t="s">
        <v>35</v>
      </c>
      <c r="E1954" s="174" t="s">
        <v>35</v>
      </c>
      <c r="F1954" s="174" t="s">
        <v>35</v>
      </c>
    </row>
    <row r="1955" spans="1:6">
      <c r="A1955" s="182" t="s">
        <v>35</v>
      </c>
      <c r="B1955" s="174" t="s">
        <v>35</v>
      </c>
      <c r="C1955" s="174" t="s">
        <v>35</v>
      </c>
      <c r="D1955" s="174" t="s">
        <v>35</v>
      </c>
      <c r="E1955" s="174" t="s">
        <v>35</v>
      </c>
      <c r="F1955" s="174" t="s">
        <v>35</v>
      </c>
    </row>
    <row r="1956" spans="1:6">
      <c r="A1956" s="182" t="s">
        <v>35</v>
      </c>
      <c r="B1956" s="174" t="s">
        <v>35</v>
      </c>
      <c r="C1956" s="174" t="s">
        <v>35</v>
      </c>
      <c r="D1956" s="174" t="s">
        <v>35</v>
      </c>
      <c r="E1956" s="174" t="s">
        <v>35</v>
      </c>
      <c r="F1956" s="174" t="s">
        <v>35</v>
      </c>
    </row>
    <row r="1957" spans="1:6">
      <c r="A1957" s="182" t="s">
        <v>35</v>
      </c>
      <c r="B1957" s="174" t="s">
        <v>35</v>
      </c>
      <c r="C1957" s="174" t="s">
        <v>35</v>
      </c>
      <c r="D1957" s="174" t="s">
        <v>35</v>
      </c>
      <c r="E1957" s="174" t="s">
        <v>35</v>
      </c>
      <c r="F1957" s="174" t="s">
        <v>35</v>
      </c>
    </row>
    <row r="1958" spans="1:6">
      <c r="A1958" s="182" t="s">
        <v>35</v>
      </c>
      <c r="B1958" s="174" t="s">
        <v>35</v>
      </c>
      <c r="C1958" s="174" t="s">
        <v>35</v>
      </c>
      <c r="D1958" s="174" t="s">
        <v>35</v>
      </c>
      <c r="E1958" s="174" t="s">
        <v>35</v>
      </c>
      <c r="F1958" s="174" t="s">
        <v>35</v>
      </c>
    </row>
    <row r="1959" spans="1:6">
      <c r="A1959" s="182" t="s">
        <v>35</v>
      </c>
      <c r="B1959" s="174" t="s">
        <v>35</v>
      </c>
      <c r="C1959" s="174" t="s">
        <v>35</v>
      </c>
      <c r="D1959" s="174" t="s">
        <v>35</v>
      </c>
      <c r="E1959" s="174" t="s">
        <v>35</v>
      </c>
      <c r="F1959" s="174" t="s">
        <v>35</v>
      </c>
    </row>
    <row r="1960" spans="1:6">
      <c r="A1960" s="182" t="s">
        <v>35</v>
      </c>
      <c r="B1960" s="174" t="s">
        <v>35</v>
      </c>
      <c r="C1960" s="174" t="s">
        <v>35</v>
      </c>
      <c r="D1960" s="174" t="s">
        <v>35</v>
      </c>
      <c r="E1960" s="174" t="s">
        <v>35</v>
      </c>
      <c r="F1960" s="174" t="s">
        <v>35</v>
      </c>
    </row>
    <row r="1961" spans="1:6">
      <c r="A1961" s="182" t="s">
        <v>35</v>
      </c>
      <c r="B1961" s="174" t="s">
        <v>35</v>
      </c>
      <c r="C1961" s="174" t="s">
        <v>35</v>
      </c>
      <c r="D1961" s="174" t="s">
        <v>35</v>
      </c>
      <c r="E1961" s="174" t="s">
        <v>35</v>
      </c>
      <c r="F1961" s="174" t="s">
        <v>35</v>
      </c>
    </row>
    <row r="1962" spans="1:6">
      <c r="A1962" s="182" t="s">
        <v>35</v>
      </c>
      <c r="B1962" s="174" t="s">
        <v>35</v>
      </c>
      <c r="C1962" s="174" t="s">
        <v>35</v>
      </c>
      <c r="D1962" s="174" t="s">
        <v>35</v>
      </c>
      <c r="E1962" s="174" t="s">
        <v>35</v>
      </c>
      <c r="F1962" s="174" t="s">
        <v>35</v>
      </c>
    </row>
    <row r="1963" spans="1:6">
      <c r="A1963" s="182" t="s">
        <v>35</v>
      </c>
      <c r="B1963" s="174" t="s">
        <v>35</v>
      </c>
      <c r="C1963" s="174" t="s">
        <v>35</v>
      </c>
      <c r="D1963" s="174" t="s">
        <v>35</v>
      </c>
      <c r="E1963" s="174" t="s">
        <v>35</v>
      </c>
      <c r="F1963" s="174" t="s">
        <v>35</v>
      </c>
    </row>
    <row r="1964" spans="1:6">
      <c r="A1964" s="182" t="s">
        <v>35</v>
      </c>
      <c r="B1964" s="174" t="s">
        <v>35</v>
      </c>
      <c r="C1964" s="174" t="s">
        <v>35</v>
      </c>
      <c r="D1964" s="174" t="s">
        <v>35</v>
      </c>
      <c r="E1964" s="174" t="s">
        <v>35</v>
      </c>
      <c r="F1964" s="174" t="s">
        <v>35</v>
      </c>
    </row>
    <row r="1965" spans="1:6">
      <c r="A1965" s="182" t="s">
        <v>35</v>
      </c>
      <c r="B1965" s="174" t="s">
        <v>35</v>
      </c>
      <c r="C1965" s="174" t="s">
        <v>35</v>
      </c>
      <c r="D1965" s="174" t="s">
        <v>35</v>
      </c>
      <c r="E1965" s="174" t="s">
        <v>35</v>
      </c>
      <c r="F1965" s="174" t="s">
        <v>35</v>
      </c>
    </row>
    <row r="1966" spans="1:6">
      <c r="A1966" s="182" t="s">
        <v>35</v>
      </c>
      <c r="B1966" s="174" t="s">
        <v>35</v>
      </c>
      <c r="C1966" s="174" t="s">
        <v>35</v>
      </c>
      <c r="D1966" s="174" t="s">
        <v>35</v>
      </c>
      <c r="E1966" s="174" t="s">
        <v>35</v>
      </c>
      <c r="F1966" s="174" t="s">
        <v>35</v>
      </c>
    </row>
    <row r="1967" spans="1:6">
      <c r="A1967" s="182" t="s">
        <v>35</v>
      </c>
      <c r="B1967" s="174" t="s">
        <v>35</v>
      </c>
      <c r="C1967" s="174" t="s">
        <v>35</v>
      </c>
      <c r="D1967" s="174" t="s">
        <v>35</v>
      </c>
      <c r="E1967" s="174" t="s">
        <v>35</v>
      </c>
      <c r="F1967" s="174" t="s">
        <v>35</v>
      </c>
    </row>
    <row r="1968" spans="1:6">
      <c r="A1968" s="182" t="s">
        <v>35</v>
      </c>
      <c r="B1968" s="174" t="s">
        <v>35</v>
      </c>
      <c r="C1968" s="174" t="s">
        <v>35</v>
      </c>
      <c r="D1968" s="174" t="s">
        <v>35</v>
      </c>
      <c r="E1968" s="174" t="s">
        <v>35</v>
      </c>
      <c r="F1968" s="174" t="s">
        <v>35</v>
      </c>
    </row>
    <row r="1969" spans="1:6">
      <c r="A1969" s="182" t="s">
        <v>35</v>
      </c>
      <c r="B1969" s="174" t="s">
        <v>35</v>
      </c>
      <c r="C1969" s="174" t="s">
        <v>35</v>
      </c>
      <c r="D1969" s="174" t="s">
        <v>35</v>
      </c>
      <c r="E1969" s="174" t="s">
        <v>35</v>
      </c>
      <c r="F1969" s="174" t="s">
        <v>35</v>
      </c>
    </row>
    <row r="1970" spans="1:6">
      <c r="A1970" s="182" t="s">
        <v>35</v>
      </c>
      <c r="B1970" s="174" t="s">
        <v>35</v>
      </c>
      <c r="C1970" s="174" t="s">
        <v>35</v>
      </c>
      <c r="D1970" s="174" t="s">
        <v>35</v>
      </c>
      <c r="E1970" s="174" t="s">
        <v>35</v>
      </c>
      <c r="F1970" s="174" t="s">
        <v>35</v>
      </c>
    </row>
    <row r="1971" spans="1:6">
      <c r="A1971" s="182" t="s">
        <v>35</v>
      </c>
      <c r="B1971" s="174" t="s">
        <v>35</v>
      </c>
      <c r="C1971" s="174" t="s">
        <v>35</v>
      </c>
      <c r="D1971" s="174" t="s">
        <v>35</v>
      </c>
      <c r="E1971" s="174" t="s">
        <v>35</v>
      </c>
      <c r="F1971" s="174" t="s">
        <v>35</v>
      </c>
    </row>
    <row r="1972" spans="1:6">
      <c r="A1972" s="182" t="s">
        <v>35</v>
      </c>
      <c r="B1972" s="174" t="s">
        <v>35</v>
      </c>
      <c r="C1972" s="174" t="s">
        <v>35</v>
      </c>
      <c r="D1972" s="174" t="s">
        <v>35</v>
      </c>
      <c r="E1972" s="174" t="s">
        <v>35</v>
      </c>
      <c r="F1972" s="174" t="s">
        <v>35</v>
      </c>
    </row>
    <row r="1973" spans="1:6">
      <c r="A1973" s="182" t="s">
        <v>35</v>
      </c>
      <c r="B1973" s="174" t="s">
        <v>35</v>
      </c>
      <c r="C1973" s="174" t="s">
        <v>35</v>
      </c>
      <c r="D1973" s="174" t="s">
        <v>35</v>
      </c>
      <c r="E1973" s="174" t="s">
        <v>35</v>
      </c>
      <c r="F1973" s="174" t="s">
        <v>35</v>
      </c>
    </row>
    <row r="1974" spans="1:6">
      <c r="A1974" s="182" t="s">
        <v>35</v>
      </c>
      <c r="B1974" s="174" t="s">
        <v>35</v>
      </c>
      <c r="C1974" s="174" t="s">
        <v>35</v>
      </c>
      <c r="D1974" s="174" t="s">
        <v>35</v>
      </c>
      <c r="E1974" s="174" t="s">
        <v>35</v>
      </c>
      <c r="F1974" s="174" t="s">
        <v>35</v>
      </c>
    </row>
    <row r="1975" spans="1:6">
      <c r="A1975" s="182" t="s">
        <v>35</v>
      </c>
      <c r="B1975" s="174" t="s">
        <v>35</v>
      </c>
      <c r="C1975" s="174" t="s">
        <v>35</v>
      </c>
      <c r="D1975" s="174" t="s">
        <v>35</v>
      </c>
      <c r="E1975" s="174" t="s">
        <v>35</v>
      </c>
      <c r="F1975" s="174" t="s">
        <v>35</v>
      </c>
    </row>
    <row r="1976" spans="1:6">
      <c r="A1976" s="182" t="s">
        <v>35</v>
      </c>
      <c r="B1976" s="174" t="s">
        <v>35</v>
      </c>
      <c r="C1976" s="174" t="s">
        <v>35</v>
      </c>
      <c r="D1976" s="174" t="s">
        <v>35</v>
      </c>
      <c r="E1976" s="174" t="s">
        <v>35</v>
      </c>
      <c r="F1976" s="174" t="s">
        <v>35</v>
      </c>
    </row>
    <row r="1977" spans="1:6">
      <c r="A1977" s="182" t="s">
        <v>35</v>
      </c>
      <c r="B1977" s="174" t="s">
        <v>35</v>
      </c>
      <c r="C1977" s="174" t="s">
        <v>35</v>
      </c>
      <c r="D1977" s="174" t="s">
        <v>35</v>
      </c>
      <c r="E1977" s="174" t="s">
        <v>35</v>
      </c>
      <c r="F1977" s="174" t="s">
        <v>35</v>
      </c>
    </row>
    <row r="1978" spans="1:6">
      <c r="A1978" s="182" t="s">
        <v>35</v>
      </c>
      <c r="B1978" s="174" t="s">
        <v>35</v>
      </c>
      <c r="C1978" s="174" t="s">
        <v>35</v>
      </c>
      <c r="D1978" s="174" t="s">
        <v>35</v>
      </c>
      <c r="E1978" s="174" t="s">
        <v>35</v>
      </c>
      <c r="F1978" s="174" t="s">
        <v>35</v>
      </c>
    </row>
    <row r="1979" spans="1:6">
      <c r="A1979" s="182" t="s">
        <v>35</v>
      </c>
      <c r="B1979" s="174" t="s">
        <v>35</v>
      </c>
      <c r="C1979" s="174" t="s">
        <v>35</v>
      </c>
      <c r="D1979" s="174" t="s">
        <v>35</v>
      </c>
      <c r="E1979" s="174" t="s">
        <v>35</v>
      </c>
      <c r="F1979" s="174" t="s">
        <v>35</v>
      </c>
    </row>
    <row r="1980" spans="1:6">
      <c r="A1980" s="182" t="s">
        <v>35</v>
      </c>
      <c r="B1980" s="174" t="s">
        <v>35</v>
      </c>
      <c r="C1980" s="174" t="s">
        <v>35</v>
      </c>
      <c r="D1980" s="174" t="s">
        <v>35</v>
      </c>
      <c r="E1980" s="174" t="s">
        <v>35</v>
      </c>
      <c r="F1980" s="174" t="s">
        <v>35</v>
      </c>
    </row>
    <row r="1981" spans="1:6">
      <c r="A1981" s="182" t="s">
        <v>35</v>
      </c>
      <c r="B1981" s="174" t="s">
        <v>35</v>
      </c>
      <c r="C1981" s="174" t="s">
        <v>35</v>
      </c>
      <c r="D1981" s="174" t="s">
        <v>35</v>
      </c>
      <c r="E1981" s="174" t="s">
        <v>35</v>
      </c>
      <c r="F1981" s="174" t="s">
        <v>35</v>
      </c>
    </row>
    <row r="1982" spans="1:6">
      <c r="A1982" s="182" t="s">
        <v>35</v>
      </c>
      <c r="B1982" s="174" t="s">
        <v>35</v>
      </c>
      <c r="C1982" s="174" t="s">
        <v>35</v>
      </c>
      <c r="D1982" s="174" t="s">
        <v>35</v>
      </c>
      <c r="E1982" s="174" t="s">
        <v>35</v>
      </c>
      <c r="F1982" s="174" t="s">
        <v>35</v>
      </c>
    </row>
    <row r="1983" spans="1:6">
      <c r="A1983" s="182" t="s">
        <v>35</v>
      </c>
      <c r="B1983" s="174" t="s">
        <v>35</v>
      </c>
      <c r="C1983" s="174" t="s">
        <v>35</v>
      </c>
      <c r="D1983" s="174" t="s">
        <v>35</v>
      </c>
      <c r="E1983" s="174" t="s">
        <v>35</v>
      </c>
      <c r="F1983" s="174" t="s">
        <v>35</v>
      </c>
    </row>
    <row r="1984" spans="1:6">
      <c r="A1984" s="182" t="s">
        <v>35</v>
      </c>
      <c r="B1984" s="174" t="s">
        <v>35</v>
      </c>
      <c r="C1984" s="174" t="s">
        <v>35</v>
      </c>
      <c r="D1984" s="174" t="s">
        <v>35</v>
      </c>
      <c r="E1984" s="174" t="s">
        <v>35</v>
      </c>
      <c r="F1984" s="174" t="s">
        <v>35</v>
      </c>
    </row>
    <row r="1985" spans="1:6">
      <c r="A1985" s="182" t="s">
        <v>35</v>
      </c>
      <c r="B1985" s="174" t="s">
        <v>35</v>
      </c>
      <c r="C1985" s="174" t="s">
        <v>35</v>
      </c>
      <c r="D1985" s="174" t="s">
        <v>35</v>
      </c>
      <c r="E1985" s="174" t="s">
        <v>35</v>
      </c>
      <c r="F1985" s="174" t="s">
        <v>35</v>
      </c>
    </row>
    <row r="1986" spans="1:6">
      <c r="A1986" s="182" t="s">
        <v>35</v>
      </c>
      <c r="B1986" s="174" t="s">
        <v>35</v>
      </c>
      <c r="C1986" s="174" t="s">
        <v>35</v>
      </c>
      <c r="D1986" s="174" t="s">
        <v>35</v>
      </c>
      <c r="E1986" s="174" t="s">
        <v>35</v>
      </c>
      <c r="F1986" s="174" t="s">
        <v>35</v>
      </c>
    </row>
    <row r="1987" spans="1:6">
      <c r="A1987" s="182" t="s">
        <v>35</v>
      </c>
      <c r="B1987" s="174" t="s">
        <v>35</v>
      </c>
      <c r="C1987" s="174" t="s">
        <v>35</v>
      </c>
      <c r="D1987" s="174" t="s">
        <v>35</v>
      </c>
      <c r="E1987" s="174" t="s">
        <v>35</v>
      </c>
      <c r="F1987" s="174" t="s">
        <v>35</v>
      </c>
    </row>
    <row r="1988" spans="1:6">
      <c r="A1988" s="182" t="s">
        <v>35</v>
      </c>
      <c r="B1988" s="174" t="s">
        <v>35</v>
      </c>
      <c r="C1988" s="174" t="s">
        <v>35</v>
      </c>
      <c r="D1988" s="174" t="s">
        <v>35</v>
      </c>
      <c r="E1988" s="174" t="s">
        <v>35</v>
      </c>
      <c r="F1988" s="174" t="s">
        <v>35</v>
      </c>
    </row>
    <row r="1989" spans="1:6">
      <c r="A1989" s="182" t="s">
        <v>35</v>
      </c>
      <c r="B1989" s="174" t="s">
        <v>35</v>
      </c>
      <c r="C1989" s="174" t="s">
        <v>35</v>
      </c>
      <c r="D1989" s="174" t="s">
        <v>35</v>
      </c>
      <c r="E1989" s="174" t="s">
        <v>35</v>
      </c>
      <c r="F1989" s="174" t="s">
        <v>35</v>
      </c>
    </row>
    <row r="1990" spans="1:6">
      <c r="A1990" s="182" t="s">
        <v>35</v>
      </c>
      <c r="B1990" s="174" t="s">
        <v>35</v>
      </c>
      <c r="C1990" s="174" t="s">
        <v>35</v>
      </c>
      <c r="D1990" s="174" t="s">
        <v>35</v>
      </c>
      <c r="E1990" s="174" t="s">
        <v>35</v>
      </c>
      <c r="F1990" s="174" t="s">
        <v>35</v>
      </c>
    </row>
    <row r="1991" spans="1:6">
      <c r="A1991" s="182" t="s">
        <v>35</v>
      </c>
      <c r="B1991" s="174" t="s">
        <v>35</v>
      </c>
      <c r="C1991" s="174" t="s">
        <v>35</v>
      </c>
      <c r="D1991" s="174" t="s">
        <v>35</v>
      </c>
      <c r="E1991" s="174" t="s">
        <v>35</v>
      </c>
      <c r="F1991" s="174" t="s">
        <v>35</v>
      </c>
    </row>
    <row r="1992" spans="1:6">
      <c r="A1992" s="182" t="s">
        <v>35</v>
      </c>
      <c r="B1992" s="174" t="s">
        <v>35</v>
      </c>
      <c r="C1992" s="174" t="s">
        <v>35</v>
      </c>
      <c r="D1992" s="174" t="s">
        <v>35</v>
      </c>
      <c r="E1992" s="174" t="s">
        <v>35</v>
      </c>
      <c r="F1992" s="174" t="s">
        <v>35</v>
      </c>
    </row>
    <row r="1993" spans="1:6">
      <c r="A1993" s="182" t="s">
        <v>35</v>
      </c>
      <c r="B1993" s="174" t="s">
        <v>35</v>
      </c>
      <c r="C1993" s="174" t="s">
        <v>35</v>
      </c>
      <c r="D1993" s="174" t="s">
        <v>35</v>
      </c>
      <c r="E1993" s="174" t="s">
        <v>35</v>
      </c>
      <c r="F1993" s="174" t="s">
        <v>35</v>
      </c>
    </row>
    <row r="1994" spans="1:6">
      <c r="A1994" s="182" t="s">
        <v>35</v>
      </c>
      <c r="B1994" s="174" t="s">
        <v>35</v>
      </c>
      <c r="C1994" s="174" t="s">
        <v>35</v>
      </c>
      <c r="D1994" s="174" t="s">
        <v>35</v>
      </c>
      <c r="E1994" s="174" t="s">
        <v>35</v>
      </c>
      <c r="F1994" s="174" t="s">
        <v>35</v>
      </c>
    </row>
    <row r="1995" spans="1:6">
      <c r="A1995" s="182" t="s">
        <v>35</v>
      </c>
      <c r="B1995" s="174" t="s">
        <v>35</v>
      </c>
      <c r="C1995" s="174" t="s">
        <v>35</v>
      </c>
      <c r="D1995" s="174" t="s">
        <v>35</v>
      </c>
      <c r="E1995" s="174" t="s">
        <v>35</v>
      </c>
      <c r="F1995" s="174" t="s">
        <v>35</v>
      </c>
    </row>
    <row r="1996" spans="1:6">
      <c r="A1996" s="182" t="s">
        <v>35</v>
      </c>
      <c r="B1996" s="174" t="s">
        <v>35</v>
      </c>
      <c r="C1996" s="174" t="s">
        <v>35</v>
      </c>
      <c r="D1996" s="174" t="s">
        <v>35</v>
      </c>
      <c r="E1996" s="174" t="s">
        <v>35</v>
      </c>
      <c r="F1996" s="174" t="s">
        <v>35</v>
      </c>
    </row>
    <row r="1997" spans="1:6">
      <c r="A1997" s="182" t="s">
        <v>35</v>
      </c>
      <c r="B1997" s="174" t="s">
        <v>35</v>
      </c>
      <c r="C1997" s="174" t="s">
        <v>35</v>
      </c>
      <c r="D1997" s="174" t="s">
        <v>35</v>
      </c>
      <c r="E1997" s="174" t="s">
        <v>35</v>
      </c>
      <c r="F1997" s="174" t="s">
        <v>35</v>
      </c>
    </row>
    <row r="1998" spans="1:6">
      <c r="A1998" s="182" t="s">
        <v>35</v>
      </c>
      <c r="B1998" s="174" t="s">
        <v>35</v>
      </c>
      <c r="C1998" s="174" t="s">
        <v>35</v>
      </c>
      <c r="D1998" s="174" t="s">
        <v>35</v>
      </c>
      <c r="E1998" s="174" t="s">
        <v>35</v>
      </c>
      <c r="F1998" s="174" t="s">
        <v>35</v>
      </c>
    </row>
    <row r="1999" spans="1:6">
      <c r="A1999" s="182" t="s">
        <v>35</v>
      </c>
      <c r="B1999" s="174" t="s">
        <v>35</v>
      </c>
      <c r="C1999" s="174" t="s">
        <v>35</v>
      </c>
      <c r="D1999" s="174" t="s">
        <v>35</v>
      </c>
      <c r="E1999" s="174" t="s">
        <v>35</v>
      </c>
      <c r="F1999" s="174" t="s">
        <v>35</v>
      </c>
    </row>
    <row r="2000" spans="1:6">
      <c r="A2000" s="182" t="s">
        <v>35</v>
      </c>
      <c r="B2000" s="174" t="s">
        <v>35</v>
      </c>
      <c r="C2000" s="174" t="s">
        <v>35</v>
      </c>
      <c r="D2000" s="174" t="s">
        <v>35</v>
      </c>
      <c r="E2000" s="174" t="s">
        <v>35</v>
      </c>
      <c r="F2000" s="174" t="s">
        <v>35</v>
      </c>
    </row>
    <row r="2001" spans="1:6">
      <c r="A2001" s="182" t="s">
        <v>35</v>
      </c>
      <c r="B2001" s="174" t="s">
        <v>35</v>
      </c>
      <c r="C2001" s="174" t="s">
        <v>35</v>
      </c>
      <c r="D2001" s="174" t="s">
        <v>35</v>
      </c>
      <c r="E2001" s="174" t="s">
        <v>35</v>
      </c>
      <c r="F2001" s="174" t="s">
        <v>35</v>
      </c>
    </row>
    <row r="2002" spans="1:6">
      <c r="A2002" s="182" t="s">
        <v>35</v>
      </c>
      <c r="B2002" s="174" t="s">
        <v>35</v>
      </c>
      <c r="C2002" s="174" t="s">
        <v>35</v>
      </c>
      <c r="D2002" s="174" t="s">
        <v>35</v>
      </c>
      <c r="E2002" s="174" t="s">
        <v>35</v>
      </c>
      <c r="F2002" s="174" t="s">
        <v>35</v>
      </c>
    </row>
    <row r="2003" spans="1:6">
      <c r="A2003" s="182" t="s">
        <v>35</v>
      </c>
      <c r="B2003" s="174" t="s">
        <v>35</v>
      </c>
      <c r="C2003" s="174" t="s">
        <v>35</v>
      </c>
      <c r="D2003" s="174" t="s">
        <v>35</v>
      </c>
      <c r="E2003" s="174" t="s">
        <v>35</v>
      </c>
      <c r="F2003" s="174" t="s">
        <v>35</v>
      </c>
    </row>
    <row r="2004" spans="1:6">
      <c r="A2004" s="182" t="s">
        <v>35</v>
      </c>
      <c r="B2004" s="174" t="s">
        <v>35</v>
      </c>
      <c r="C2004" s="174" t="s">
        <v>35</v>
      </c>
      <c r="D2004" s="174" t="s">
        <v>35</v>
      </c>
      <c r="E2004" s="174" t="s">
        <v>35</v>
      </c>
      <c r="F2004" s="174" t="s">
        <v>35</v>
      </c>
    </row>
    <row r="2005" spans="1:6">
      <c r="A2005" s="182" t="s">
        <v>35</v>
      </c>
      <c r="B2005" s="174" t="s">
        <v>35</v>
      </c>
      <c r="C2005" s="174" t="s">
        <v>35</v>
      </c>
      <c r="D2005" s="174" t="s">
        <v>35</v>
      </c>
      <c r="E2005" s="174" t="s">
        <v>35</v>
      </c>
      <c r="F2005" s="174" t="s">
        <v>35</v>
      </c>
    </row>
    <row r="2006" spans="1:6">
      <c r="A2006" s="182" t="s">
        <v>35</v>
      </c>
      <c r="B2006" s="174" t="s">
        <v>35</v>
      </c>
      <c r="C2006" s="174" t="s">
        <v>35</v>
      </c>
      <c r="D2006" s="174" t="s">
        <v>35</v>
      </c>
      <c r="E2006" s="174" t="s">
        <v>35</v>
      </c>
      <c r="F2006" s="174" t="s">
        <v>35</v>
      </c>
    </row>
    <row r="2007" spans="1:6">
      <c r="A2007" s="182" t="s">
        <v>35</v>
      </c>
      <c r="B2007" s="174" t="s">
        <v>35</v>
      </c>
      <c r="C2007" s="174" t="s">
        <v>35</v>
      </c>
      <c r="D2007" s="174" t="s">
        <v>35</v>
      </c>
      <c r="E2007" s="174" t="s">
        <v>35</v>
      </c>
      <c r="F2007" s="174" t="s">
        <v>35</v>
      </c>
    </row>
    <row r="2008" spans="1:6">
      <c r="A2008" s="182" t="s">
        <v>35</v>
      </c>
      <c r="B2008" s="174" t="s">
        <v>35</v>
      </c>
      <c r="C2008" s="174" t="s">
        <v>35</v>
      </c>
      <c r="D2008" s="174" t="s">
        <v>35</v>
      </c>
      <c r="E2008" s="174" t="s">
        <v>35</v>
      </c>
      <c r="F2008" s="174" t="s">
        <v>35</v>
      </c>
    </row>
    <row r="2009" spans="1:6">
      <c r="A2009" s="182" t="s">
        <v>35</v>
      </c>
      <c r="B2009" s="174" t="s">
        <v>35</v>
      </c>
      <c r="C2009" s="174" t="s">
        <v>35</v>
      </c>
      <c r="D2009" s="174" t="s">
        <v>35</v>
      </c>
      <c r="E2009" s="174" t="s">
        <v>35</v>
      </c>
      <c r="F2009" s="174" t="s">
        <v>35</v>
      </c>
    </row>
    <row r="2010" spans="1:6">
      <c r="A2010" s="182" t="s">
        <v>35</v>
      </c>
      <c r="B2010" s="174" t="s">
        <v>35</v>
      </c>
      <c r="C2010" s="174" t="s">
        <v>35</v>
      </c>
      <c r="D2010" s="174" t="s">
        <v>35</v>
      </c>
      <c r="E2010" s="174" t="s">
        <v>35</v>
      </c>
      <c r="F2010" s="174" t="s">
        <v>35</v>
      </c>
    </row>
    <row r="2011" spans="1:6">
      <c r="A2011" s="182" t="s">
        <v>35</v>
      </c>
      <c r="B2011" s="174" t="s">
        <v>35</v>
      </c>
      <c r="C2011" s="174" t="s">
        <v>35</v>
      </c>
      <c r="D2011" s="174" t="s">
        <v>35</v>
      </c>
      <c r="E2011" s="174" t="s">
        <v>35</v>
      </c>
      <c r="F2011" s="174" t="s">
        <v>35</v>
      </c>
    </row>
    <row r="2012" spans="1:6">
      <c r="A2012" s="182" t="s">
        <v>35</v>
      </c>
      <c r="B2012" s="174" t="s">
        <v>35</v>
      </c>
      <c r="C2012" s="174" t="s">
        <v>35</v>
      </c>
      <c r="D2012" s="174" t="s">
        <v>35</v>
      </c>
      <c r="E2012" s="174" t="s">
        <v>35</v>
      </c>
      <c r="F2012" s="174" t="s">
        <v>35</v>
      </c>
    </row>
    <row r="2013" spans="1:6">
      <c r="A2013" s="182" t="s">
        <v>35</v>
      </c>
      <c r="B2013" s="174" t="s">
        <v>35</v>
      </c>
      <c r="C2013" s="174" t="s">
        <v>35</v>
      </c>
      <c r="D2013" s="174" t="s">
        <v>35</v>
      </c>
      <c r="E2013" s="174" t="s">
        <v>35</v>
      </c>
      <c r="F2013" s="174" t="s">
        <v>35</v>
      </c>
    </row>
    <row r="2014" spans="1:6">
      <c r="A2014" s="182" t="s">
        <v>35</v>
      </c>
      <c r="B2014" s="174" t="s">
        <v>35</v>
      </c>
      <c r="C2014" s="174" t="s">
        <v>35</v>
      </c>
      <c r="D2014" s="174" t="s">
        <v>35</v>
      </c>
      <c r="E2014" s="174" t="s">
        <v>35</v>
      </c>
      <c r="F2014" s="174" t="s">
        <v>35</v>
      </c>
    </row>
    <row r="2015" spans="1:6">
      <c r="A2015" s="182" t="s">
        <v>35</v>
      </c>
      <c r="B2015" s="174" t="s">
        <v>35</v>
      </c>
      <c r="C2015" s="174" t="s">
        <v>35</v>
      </c>
      <c r="D2015" s="174" t="s">
        <v>35</v>
      </c>
      <c r="E2015" s="174" t="s">
        <v>35</v>
      </c>
      <c r="F2015" s="174" t="s">
        <v>35</v>
      </c>
    </row>
    <row r="2016" spans="1:6">
      <c r="A2016" s="182" t="s">
        <v>35</v>
      </c>
      <c r="B2016" s="174" t="s">
        <v>35</v>
      </c>
      <c r="C2016" s="174" t="s">
        <v>35</v>
      </c>
      <c r="D2016" s="174" t="s">
        <v>35</v>
      </c>
      <c r="E2016" s="174" t="s">
        <v>35</v>
      </c>
      <c r="F2016" s="174" t="s">
        <v>35</v>
      </c>
    </row>
    <row r="2017" spans="1:6">
      <c r="A2017" s="182" t="s">
        <v>35</v>
      </c>
      <c r="B2017" s="174" t="s">
        <v>35</v>
      </c>
      <c r="C2017" s="174" t="s">
        <v>35</v>
      </c>
      <c r="D2017" s="174" t="s">
        <v>35</v>
      </c>
      <c r="E2017" s="174" t="s">
        <v>35</v>
      </c>
      <c r="F2017" s="174" t="s">
        <v>35</v>
      </c>
    </row>
    <row r="2018" spans="1:6">
      <c r="A2018" s="182" t="s">
        <v>35</v>
      </c>
      <c r="B2018" s="174" t="s">
        <v>35</v>
      </c>
      <c r="C2018" s="174" t="s">
        <v>35</v>
      </c>
      <c r="D2018" s="174" t="s">
        <v>35</v>
      </c>
      <c r="E2018" s="174" t="s">
        <v>35</v>
      </c>
      <c r="F2018" s="174" t="s">
        <v>35</v>
      </c>
    </row>
    <row r="2019" spans="1:6">
      <c r="A2019" s="182" t="s">
        <v>35</v>
      </c>
      <c r="B2019" s="174" t="s">
        <v>35</v>
      </c>
      <c r="C2019" s="174" t="s">
        <v>35</v>
      </c>
      <c r="D2019" s="174" t="s">
        <v>35</v>
      </c>
      <c r="E2019" s="174" t="s">
        <v>35</v>
      </c>
      <c r="F2019" s="174" t="s">
        <v>35</v>
      </c>
    </row>
    <row r="2020" spans="1:6">
      <c r="A2020" s="182" t="s">
        <v>35</v>
      </c>
      <c r="B2020" s="174" t="s">
        <v>35</v>
      </c>
      <c r="C2020" s="174" t="s">
        <v>35</v>
      </c>
      <c r="D2020" s="174" t="s">
        <v>35</v>
      </c>
      <c r="E2020" s="174" t="s">
        <v>35</v>
      </c>
      <c r="F2020" s="174" t="s">
        <v>35</v>
      </c>
    </row>
    <row r="2021" spans="1:6">
      <c r="A2021" s="182" t="s">
        <v>35</v>
      </c>
      <c r="B2021" s="174" t="s">
        <v>35</v>
      </c>
      <c r="C2021" s="174" t="s">
        <v>35</v>
      </c>
      <c r="D2021" s="174" t="s">
        <v>35</v>
      </c>
      <c r="E2021" s="174" t="s">
        <v>35</v>
      </c>
      <c r="F2021" s="174" t="s">
        <v>35</v>
      </c>
    </row>
    <row r="2022" spans="1:6">
      <c r="A2022" s="182" t="s">
        <v>35</v>
      </c>
      <c r="B2022" s="174" t="s">
        <v>35</v>
      </c>
      <c r="C2022" s="174" t="s">
        <v>35</v>
      </c>
      <c r="D2022" s="174" t="s">
        <v>35</v>
      </c>
      <c r="E2022" s="174" t="s">
        <v>35</v>
      </c>
      <c r="F2022" s="174" t="s">
        <v>35</v>
      </c>
    </row>
    <row r="2023" spans="1:6">
      <c r="A2023" s="182" t="s">
        <v>35</v>
      </c>
      <c r="B2023" s="174" t="s">
        <v>35</v>
      </c>
      <c r="C2023" s="174" t="s">
        <v>35</v>
      </c>
      <c r="D2023" s="174" t="s">
        <v>35</v>
      </c>
      <c r="E2023" s="174" t="s">
        <v>35</v>
      </c>
      <c r="F2023" s="174" t="s">
        <v>35</v>
      </c>
    </row>
    <row r="2024" spans="1:6">
      <c r="A2024" s="182" t="s">
        <v>35</v>
      </c>
      <c r="B2024" s="174" t="s">
        <v>35</v>
      </c>
      <c r="C2024" s="174" t="s">
        <v>35</v>
      </c>
      <c r="D2024" s="174" t="s">
        <v>35</v>
      </c>
      <c r="E2024" s="174" t="s">
        <v>35</v>
      </c>
      <c r="F2024" s="174" t="s">
        <v>35</v>
      </c>
    </row>
    <row r="2025" spans="1:6">
      <c r="A2025" s="182" t="s">
        <v>35</v>
      </c>
      <c r="B2025" s="174" t="s">
        <v>35</v>
      </c>
      <c r="C2025" s="174" t="s">
        <v>35</v>
      </c>
      <c r="D2025" s="174" t="s">
        <v>35</v>
      </c>
      <c r="E2025" s="174" t="s">
        <v>35</v>
      </c>
      <c r="F2025" s="174" t="s">
        <v>35</v>
      </c>
    </row>
    <row r="2026" spans="1:6">
      <c r="A2026" s="182" t="s">
        <v>35</v>
      </c>
      <c r="B2026" s="174" t="s">
        <v>35</v>
      </c>
      <c r="C2026" s="174" t="s">
        <v>35</v>
      </c>
      <c r="D2026" s="174" t="s">
        <v>35</v>
      </c>
      <c r="E2026" s="174" t="s">
        <v>35</v>
      </c>
      <c r="F2026" s="174" t="s">
        <v>35</v>
      </c>
    </row>
    <row r="2027" spans="1:6">
      <c r="A2027" s="182" t="s">
        <v>35</v>
      </c>
      <c r="B2027" s="174" t="s">
        <v>35</v>
      </c>
      <c r="C2027" s="174" t="s">
        <v>35</v>
      </c>
      <c r="D2027" s="174" t="s">
        <v>35</v>
      </c>
      <c r="E2027" s="174" t="s">
        <v>35</v>
      </c>
      <c r="F2027" s="174" t="s">
        <v>35</v>
      </c>
    </row>
    <row r="2028" spans="1:6">
      <c r="A2028" s="182" t="s">
        <v>35</v>
      </c>
      <c r="B2028" s="174" t="s">
        <v>35</v>
      </c>
      <c r="C2028" s="174" t="s">
        <v>35</v>
      </c>
      <c r="D2028" s="174" t="s">
        <v>35</v>
      </c>
      <c r="E2028" s="174" t="s">
        <v>35</v>
      </c>
      <c r="F2028" s="174" t="s">
        <v>35</v>
      </c>
    </row>
    <row r="2029" spans="1:6">
      <c r="A2029" s="182" t="s">
        <v>35</v>
      </c>
      <c r="B2029" s="174" t="s">
        <v>35</v>
      </c>
      <c r="C2029" s="174" t="s">
        <v>35</v>
      </c>
      <c r="D2029" s="174" t="s">
        <v>35</v>
      </c>
      <c r="E2029" s="174" t="s">
        <v>35</v>
      </c>
      <c r="F2029" s="174" t="s">
        <v>35</v>
      </c>
    </row>
    <row r="2030" spans="1:6">
      <c r="A2030" s="182" t="s">
        <v>35</v>
      </c>
      <c r="B2030" s="174" t="s">
        <v>35</v>
      </c>
      <c r="C2030" s="174" t="s">
        <v>35</v>
      </c>
      <c r="D2030" s="174" t="s">
        <v>35</v>
      </c>
      <c r="E2030" s="174" t="s">
        <v>35</v>
      </c>
      <c r="F2030" s="174" t="s">
        <v>35</v>
      </c>
    </row>
    <row r="2031" spans="1:6">
      <c r="A2031" s="182" t="s">
        <v>35</v>
      </c>
      <c r="B2031" s="174" t="s">
        <v>35</v>
      </c>
      <c r="C2031" s="174" t="s">
        <v>35</v>
      </c>
      <c r="D2031" s="174" t="s">
        <v>35</v>
      </c>
      <c r="E2031" s="174" t="s">
        <v>35</v>
      </c>
      <c r="F2031" s="174" t="s">
        <v>35</v>
      </c>
    </row>
    <row r="2032" spans="1:6">
      <c r="A2032" s="182" t="s">
        <v>35</v>
      </c>
      <c r="B2032" s="174" t="s">
        <v>35</v>
      </c>
      <c r="C2032" s="174" t="s">
        <v>35</v>
      </c>
      <c r="D2032" s="174" t="s">
        <v>35</v>
      </c>
      <c r="E2032" s="174" t="s">
        <v>35</v>
      </c>
      <c r="F2032" s="174" t="s">
        <v>35</v>
      </c>
    </row>
    <row r="2033" spans="1:6">
      <c r="A2033" s="182" t="s">
        <v>35</v>
      </c>
      <c r="B2033" s="174" t="s">
        <v>35</v>
      </c>
      <c r="C2033" s="174" t="s">
        <v>35</v>
      </c>
      <c r="D2033" s="174" t="s">
        <v>35</v>
      </c>
      <c r="E2033" s="174" t="s">
        <v>35</v>
      </c>
      <c r="F2033" s="174" t="s">
        <v>35</v>
      </c>
    </row>
    <row r="2034" spans="1:6">
      <c r="A2034" s="182" t="s">
        <v>35</v>
      </c>
      <c r="B2034" s="174" t="s">
        <v>35</v>
      </c>
      <c r="C2034" s="174" t="s">
        <v>35</v>
      </c>
      <c r="D2034" s="174" t="s">
        <v>35</v>
      </c>
      <c r="E2034" s="174" t="s">
        <v>35</v>
      </c>
      <c r="F2034" s="174" t="s">
        <v>35</v>
      </c>
    </row>
    <row r="2035" spans="1:6">
      <c r="A2035" s="182" t="s">
        <v>35</v>
      </c>
      <c r="B2035" s="174" t="s">
        <v>35</v>
      </c>
      <c r="C2035" s="174" t="s">
        <v>35</v>
      </c>
      <c r="D2035" s="174" t="s">
        <v>35</v>
      </c>
      <c r="E2035" s="174" t="s">
        <v>35</v>
      </c>
      <c r="F2035" s="174" t="s">
        <v>35</v>
      </c>
    </row>
    <row r="2036" spans="1:6">
      <c r="A2036" s="182" t="s">
        <v>35</v>
      </c>
      <c r="B2036" s="174" t="s">
        <v>35</v>
      </c>
      <c r="C2036" s="174" t="s">
        <v>35</v>
      </c>
      <c r="D2036" s="174" t="s">
        <v>35</v>
      </c>
      <c r="E2036" s="174" t="s">
        <v>35</v>
      </c>
      <c r="F2036" s="174" t="s">
        <v>35</v>
      </c>
    </row>
    <row r="2037" spans="1:6">
      <c r="A2037" s="182" t="s">
        <v>35</v>
      </c>
      <c r="B2037" s="174" t="s">
        <v>35</v>
      </c>
      <c r="C2037" s="174" t="s">
        <v>35</v>
      </c>
      <c r="D2037" s="174" t="s">
        <v>35</v>
      </c>
      <c r="E2037" s="174" t="s">
        <v>35</v>
      </c>
      <c r="F2037" s="174" t="s">
        <v>35</v>
      </c>
    </row>
    <row r="2038" spans="1:6">
      <c r="A2038" s="182" t="s">
        <v>35</v>
      </c>
      <c r="B2038" s="174" t="s">
        <v>35</v>
      </c>
      <c r="C2038" s="174" t="s">
        <v>35</v>
      </c>
      <c r="D2038" s="174" t="s">
        <v>35</v>
      </c>
      <c r="E2038" s="174" t="s">
        <v>35</v>
      </c>
      <c r="F2038" s="174" t="s">
        <v>35</v>
      </c>
    </row>
    <row r="2039" spans="1:6">
      <c r="A2039" s="182" t="s">
        <v>35</v>
      </c>
      <c r="B2039" s="174" t="s">
        <v>35</v>
      </c>
      <c r="C2039" s="174" t="s">
        <v>35</v>
      </c>
      <c r="D2039" s="174" t="s">
        <v>35</v>
      </c>
      <c r="E2039" s="174" t="s">
        <v>35</v>
      </c>
      <c r="F2039" s="174" t="s">
        <v>35</v>
      </c>
    </row>
    <row r="2040" spans="1:6">
      <c r="A2040" s="182" t="s">
        <v>35</v>
      </c>
      <c r="B2040" s="174" t="s">
        <v>35</v>
      </c>
      <c r="C2040" s="174" t="s">
        <v>35</v>
      </c>
      <c r="D2040" s="174" t="s">
        <v>35</v>
      </c>
      <c r="E2040" s="174" t="s">
        <v>35</v>
      </c>
      <c r="F2040" s="174" t="s">
        <v>35</v>
      </c>
    </row>
    <row r="2041" spans="1:6">
      <c r="A2041" s="182" t="s">
        <v>35</v>
      </c>
      <c r="B2041" s="174" t="s">
        <v>35</v>
      </c>
      <c r="C2041" s="174" t="s">
        <v>35</v>
      </c>
      <c r="D2041" s="174" t="s">
        <v>35</v>
      </c>
      <c r="E2041" s="174" t="s">
        <v>35</v>
      </c>
      <c r="F2041" s="174" t="s">
        <v>35</v>
      </c>
    </row>
    <row r="2042" spans="1:6">
      <c r="A2042" s="182" t="s">
        <v>35</v>
      </c>
      <c r="B2042" s="174" t="s">
        <v>35</v>
      </c>
      <c r="C2042" s="174" t="s">
        <v>35</v>
      </c>
      <c r="D2042" s="174" t="s">
        <v>35</v>
      </c>
      <c r="E2042" s="174" t="s">
        <v>35</v>
      </c>
      <c r="F2042" s="174" t="s">
        <v>35</v>
      </c>
    </row>
    <row r="2043" spans="1:6">
      <c r="A2043" s="182" t="s">
        <v>35</v>
      </c>
      <c r="B2043" s="174" t="s">
        <v>35</v>
      </c>
      <c r="C2043" s="174" t="s">
        <v>35</v>
      </c>
      <c r="D2043" s="174" t="s">
        <v>35</v>
      </c>
      <c r="E2043" s="174" t="s">
        <v>35</v>
      </c>
      <c r="F2043" s="174" t="s">
        <v>35</v>
      </c>
    </row>
    <row r="2044" spans="1:6">
      <c r="A2044" s="182" t="s">
        <v>35</v>
      </c>
      <c r="B2044" s="174" t="s">
        <v>35</v>
      </c>
      <c r="C2044" s="174" t="s">
        <v>35</v>
      </c>
      <c r="D2044" s="174" t="s">
        <v>35</v>
      </c>
      <c r="E2044" s="174" t="s">
        <v>35</v>
      </c>
      <c r="F2044" s="174" t="s">
        <v>35</v>
      </c>
    </row>
    <row r="2045" spans="1:6">
      <c r="A2045" s="182" t="s">
        <v>35</v>
      </c>
      <c r="B2045" s="174" t="s">
        <v>35</v>
      </c>
      <c r="C2045" s="174" t="s">
        <v>35</v>
      </c>
      <c r="D2045" s="174" t="s">
        <v>35</v>
      </c>
      <c r="E2045" s="174" t="s">
        <v>35</v>
      </c>
      <c r="F2045" s="174" t="s">
        <v>35</v>
      </c>
    </row>
    <row r="2046" spans="1:6">
      <c r="A2046" s="182" t="s">
        <v>35</v>
      </c>
      <c r="B2046" s="174" t="s">
        <v>35</v>
      </c>
      <c r="C2046" s="174" t="s">
        <v>35</v>
      </c>
      <c r="D2046" s="174" t="s">
        <v>35</v>
      </c>
      <c r="E2046" s="174" t="s">
        <v>35</v>
      </c>
      <c r="F2046" s="174" t="s">
        <v>35</v>
      </c>
    </row>
    <row r="2047" spans="1:6">
      <c r="A2047" s="182" t="s">
        <v>35</v>
      </c>
      <c r="B2047" s="174" t="s">
        <v>35</v>
      </c>
      <c r="C2047" s="174" t="s">
        <v>35</v>
      </c>
      <c r="D2047" s="174" t="s">
        <v>35</v>
      </c>
      <c r="E2047" s="174" t="s">
        <v>35</v>
      </c>
      <c r="F2047" s="174" t="s">
        <v>35</v>
      </c>
    </row>
    <row r="2048" spans="1:6">
      <c r="A2048" s="182" t="s">
        <v>35</v>
      </c>
      <c r="B2048" s="174" t="s">
        <v>35</v>
      </c>
      <c r="C2048" s="174" t="s">
        <v>35</v>
      </c>
      <c r="D2048" s="174" t="s">
        <v>35</v>
      </c>
      <c r="E2048" s="174" t="s">
        <v>35</v>
      </c>
      <c r="F2048" s="174" t="s">
        <v>35</v>
      </c>
    </row>
    <row r="2049" spans="1:6">
      <c r="A2049" s="182" t="s">
        <v>35</v>
      </c>
      <c r="B2049" s="174" t="s">
        <v>35</v>
      </c>
      <c r="C2049" s="174" t="s">
        <v>35</v>
      </c>
      <c r="D2049" s="174" t="s">
        <v>35</v>
      </c>
      <c r="E2049" s="174" t="s">
        <v>35</v>
      </c>
      <c r="F2049" s="174" t="s">
        <v>35</v>
      </c>
    </row>
    <row r="2050" spans="1:6">
      <c r="A2050" s="182" t="s">
        <v>35</v>
      </c>
      <c r="B2050" s="174" t="s">
        <v>35</v>
      </c>
      <c r="C2050" s="174" t="s">
        <v>35</v>
      </c>
      <c r="D2050" s="174" t="s">
        <v>35</v>
      </c>
      <c r="E2050" s="174" t="s">
        <v>35</v>
      </c>
      <c r="F2050" s="174" t="s">
        <v>35</v>
      </c>
    </row>
    <row r="2051" spans="1:6">
      <c r="A2051" s="182" t="s">
        <v>35</v>
      </c>
      <c r="B2051" s="174" t="s">
        <v>35</v>
      </c>
      <c r="C2051" s="174" t="s">
        <v>35</v>
      </c>
      <c r="D2051" s="174" t="s">
        <v>35</v>
      </c>
      <c r="E2051" s="174" t="s">
        <v>35</v>
      </c>
      <c r="F2051" s="174" t="s">
        <v>35</v>
      </c>
    </row>
    <row r="2052" spans="1:6">
      <c r="A2052" s="182" t="s">
        <v>35</v>
      </c>
      <c r="B2052" s="174" t="s">
        <v>35</v>
      </c>
      <c r="C2052" s="174" t="s">
        <v>35</v>
      </c>
      <c r="D2052" s="174" t="s">
        <v>35</v>
      </c>
      <c r="E2052" s="174" t="s">
        <v>35</v>
      </c>
      <c r="F2052" s="174" t="s">
        <v>35</v>
      </c>
    </row>
    <row r="2053" spans="1:6">
      <c r="A2053" s="182" t="s">
        <v>35</v>
      </c>
      <c r="B2053" s="174" t="s">
        <v>35</v>
      </c>
      <c r="C2053" s="174" t="s">
        <v>35</v>
      </c>
      <c r="D2053" s="174" t="s">
        <v>35</v>
      </c>
      <c r="E2053" s="174" t="s">
        <v>35</v>
      </c>
      <c r="F2053" s="174" t="s">
        <v>35</v>
      </c>
    </row>
    <row r="2054" spans="1:6">
      <c r="A2054" s="182" t="s">
        <v>35</v>
      </c>
      <c r="B2054" s="174" t="s">
        <v>35</v>
      </c>
      <c r="C2054" s="174" t="s">
        <v>35</v>
      </c>
      <c r="D2054" s="174" t="s">
        <v>35</v>
      </c>
      <c r="E2054" s="174" t="s">
        <v>35</v>
      </c>
      <c r="F2054" s="174" t="s">
        <v>35</v>
      </c>
    </row>
    <row r="2055" spans="1:6">
      <c r="A2055" s="182" t="s">
        <v>35</v>
      </c>
      <c r="B2055" s="174" t="s">
        <v>35</v>
      </c>
      <c r="C2055" s="174" t="s">
        <v>35</v>
      </c>
      <c r="D2055" s="174" t="s">
        <v>35</v>
      </c>
      <c r="E2055" s="174" t="s">
        <v>35</v>
      </c>
      <c r="F2055" s="174" t="s">
        <v>35</v>
      </c>
    </row>
    <row r="2056" spans="1:6">
      <c r="A2056" s="182" t="s">
        <v>35</v>
      </c>
      <c r="B2056" s="174" t="s">
        <v>35</v>
      </c>
      <c r="C2056" s="174" t="s">
        <v>35</v>
      </c>
      <c r="D2056" s="174" t="s">
        <v>35</v>
      </c>
      <c r="E2056" s="174" t="s">
        <v>35</v>
      </c>
      <c r="F2056" s="174" t="s">
        <v>35</v>
      </c>
    </row>
    <row r="2057" spans="1:6">
      <c r="A2057" s="182" t="s">
        <v>35</v>
      </c>
      <c r="B2057" s="174" t="s">
        <v>35</v>
      </c>
      <c r="C2057" s="174" t="s">
        <v>35</v>
      </c>
      <c r="D2057" s="174" t="s">
        <v>35</v>
      </c>
      <c r="E2057" s="174" t="s">
        <v>35</v>
      </c>
      <c r="F2057" s="174" t="s">
        <v>35</v>
      </c>
    </row>
    <row r="2058" spans="1:6">
      <c r="A2058" s="182" t="s">
        <v>35</v>
      </c>
      <c r="B2058" s="174" t="s">
        <v>35</v>
      </c>
      <c r="C2058" s="174" t="s">
        <v>35</v>
      </c>
      <c r="D2058" s="174" t="s">
        <v>35</v>
      </c>
      <c r="E2058" s="174" t="s">
        <v>35</v>
      </c>
      <c r="F2058" s="174" t="s">
        <v>35</v>
      </c>
    </row>
    <row r="2059" spans="1:6">
      <c r="A2059" s="182" t="s">
        <v>35</v>
      </c>
      <c r="B2059" s="174" t="s">
        <v>35</v>
      </c>
      <c r="C2059" s="174" t="s">
        <v>35</v>
      </c>
      <c r="D2059" s="174" t="s">
        <v>35</v>
      </c>
      <c r="E2059" s="174" t="s">
        <v>35</v>
      </c>
      <c r="F2059" s="174" t="s">
        <v>35</v>
      </c>
    </row>
    <row r="2060" spans="1:6">
      <c r="A2060" s="182" t="s">
        <v>35</v>
      </c>
      <c r="B2060" s="174" t="s">
        <v>35</v>
      </c>
      <c r="C2060" s="174" t="s">
        <v>35</v>
      </c>
      <c r="D2060" s="174" t="s">
        <v>35</v>
      </c>
      <c r="E2060" s="174" t="s">
        <v>35</v>
      </c>
      <c r="F2060" s="174" t="s">
        <v>35</v>
      </c>
    </row>
    <row r="2061" spans="1:6">
      <c r="A2061" s="182" t="s">
        <v>35</v>
      </c>
      <c r="B2061" s="174" t="s">
        <v>35</v>
      </c>
      <c r="C2061" s="174" t="s">
        <v>35</v>
      </c>
      <c r="D2061" s="174" t="s">
        <v>35</v>
      </c>
      <c r="E2061" s="174" t="s">
        <v>35</v>
      </c>
      <c r="F2061" s="174" t="s">
        <v>35</v>
      </c>
    </row>
    <row r="2062" spans="1:6">
      <c r="A2062" s="182" t="s">
        <v>35</v>
      </c>
      <c r="B2062" s="174" t="s">
        <v>35</v>
      </c>
      <c r="C2062" s="174" t="s">
        <v>35</v>
      </c>
      <c r="D2062" s="174" t="s">
        <v>35</v>
      </c>
      <c r="E2062" s="174" t="s">
        <v>35</v>
      </c>
      <c r="F2062" s="174" t="s">
        <v>35</v>
      </c>
    </row>
    <row r="2063" spans="1:6">
      <c r="A2063" s="182" t="s">
        <v>35</v>
      </c>
      <c r="B2063" s="174" t="s">
        <v>35</v>
      </c>
      <c r="C2063" s="174" t="s">
        <v>35</v>
      </c>
      <c r="D2063" s="174" t="s">
        <v>35</v>
      </c>
      <c r="E2063" s="174" t="s">
        <v>35</v>
      </c>
      <c r="F2063" s="174" t="s">
        <v>35</v>
      </c>
    </row>
    <row r="2064" spans="1:6">
      <c r="A2064" s="182" t="s">
        <v>35</v>
      </c>
      <c r="B2064" s="174" t="s">
        <v>35</v>
      </c>
      <c r="C2064" s="174" t="s">
        <v>35</v>
      </c>
      <c r="D2064" s="174" t="s">
        <v>35</v>
      </c>
      <c r="E2064" s="174" t="s">
        <v>35</v>
      </c>
      <c r="F2064" s="174" t="s">
        <v>35</v>
      </c>
    </row>
    <row r="2065" spans="1:6">
      <c r="A2065" s="182" t="s">
        <v>35</v>
      </c>
      <c r="B2065" s="174" t="s">
        <v>35</v>
      </c>
      <c r="C2065" s="174" t="s">
        <v>35</v>
      </c>
      <c r="D2065" s="174" t="s">
        <v>35</v>
      </c>
      <c r="E2065" s="174" t="s">
        <v>35</v>
      </c>
      <c r="F2065" s="174" t="s">
        <v>35</v>
      </c>
    </row>
    <row r="2066" spans="1:6">
      <c r="A2066" s="182" t="s">
        <v>35</v>
      </c>
      <c r="B2066" s="174" t="s">
        <v>35</v>
      </c>
      <c r="C2066" s="174" t="s">
        <v>35</v>
      </c>
      <c r="D2066" s="174" t="s">
        <v>35</v>
      </c>
      <c r="E2066" s="174" t="s">
        <v>35</v>
      </c>
      <c r="F2066" s="174" t="s">
        <v>35</v>
      </c>
    </row>
    <row r="2067" spans="1:6">
      <c r="A2067" s="182" t="s">
        <v>35</v>
      </c>
      <c r="B2067" s="174" t="s">
        <v>35</v>
      </c>
      <c r="C2067" s="174" t="s">
        <v>35</v>
      </c>
      <c r="D2067" s="174" t="s">
        <v>35</v>
      </c>
      <c r="E2067" s="174" t="s">
        <v>35</v>
      </c>
      <c r="F2067" s="174" t="s">
        <v>35</v>
      </c>
    </row>
    <row r="2068" spans="1:6">
      <c r="A2068" s="182" t="s">
        <v>35</v>
      </c>
      <c r="B2068" s="174" t="s">
        <v>35</v>
      </c>
      <c r="C2068" s="174" t="s">
        <v>35</v>
      </c>
      <c r="D2068" s="174" t="s">
        <v>35</v>
      </c>
      <c r="E2068" s="174" t="s">
        <v>35</v>
      </c>
      <c r="F2068" s="174" t="s">
        <v>35</v>
      </c>
    </row>
    <row r="2069" spans="1:6">
      <c r="A2069" s="182" t="s">
        <v>35</v>
      </c>
      <c r="B2069" s="174" t="s">
        <v>35</v>
      </c>
      <c r="C2069" s="174" t="s">
        <v>35</v>
      </c>
      <c r="D2069" s="174" t="s">
        <v>35</v>
      </c>
      <c r="E2069" s="174" t="s">
        <v>35</v>
      </c>
      <c r="F2069" s="174" t="s">
        <v>35</v>
      </c>
    </row>
    <row r="2070" spans="1:6">
      <c r="A2070" s="182" t="s">
        <v>35</v>
      </c>
      <c r="B2070" s="174" t="s">
        <v>35</v>
      </c>
      <c r="C2070" s="174" t="s">
        <v>35</v>
      </c>
      <c r="D2070" s="174" t="s">
        <v>35</v>
      </c>
      <c r="E2070" s="174" t="s">
        <v>35</v>
      </c>
      <c r="F2070" s="174" t="s">
        <v>35</v>
      </c>
    </row>
    <row r="2071" spans="1:6">
      <c r="A2071" s="182" t="s">
        <v>35</v>
      </c>
      <c r="B2071" s="174" t="s">
        <v>35</v>
      </c>
      <c r="C2071" s="174" t="s">
        <v>35</v>
      </c>
      <c r="D2071" s="174" t="s">
        <v>35</v>
      </c>
      <c r="E2071" s="174" t="s">
        <v>35</v>
      </c>
      <c r="F2071" s="174" t="s">
        <v>35</v>
      </c>
    </row>
    <row r="2072" spans="1:6">
      <c r="A2072" s="182" t="s">
        <v>35</v>
      </c>
      <c r="B2072" s="174" t="s">
        <v>35</v>
      </c>
      <c r="C2072" s="174" t="s">
        <v>35</v>
      </c>
      <c r="D2072" s="174" t="s">
        <v>35</v>
      </c>
      <c r="E2072" s="174" t="s">
        <v>35</v>
      </c>
      <c r="F2072" s="174" t="s">
        <v>35</v>
      </c>
    </row>
    <row r="2073" spans="1:6">
      <c r="A2073" s="182" t="s">
        <v>35</v>
      </c>
      <c r="B2073" s="174" t="s">
        <v>35</v>
      </c>
      <c r="C2073" s="174" t="s">
        <v>35</v>
      </c>
      <c r="D2073" s="174" t="s">
        <v>35</v>
      </c>
      <c r="E2073" s="174" t="s">
        <v>35</v>
      </c>
      <c r="F2073" s="174" t="s">
        <v>35</v>
      </c>
    </row>
    <row r="2074" spans="1:6">
      <c r="A2074" s="182" t="s">
        <v>35</v>
      </c>
      <c r="B2074" s="174" t="s">
        <v>35</v>
      </c>
      <c r="C2074" s="174" t="s">
        <v>35</v>
      </c>
      <c r="D2074" s="174" t="s">
        <v>35</v>
      </c>
      <c r="E2074" s="174" t="s">
        <v>35</v>
      </c>
      <c r="F2074" s="174" t="s">
        <v>35</v>
      </c>
    </row>
    <row r="2075" spans="1:6">
      <c r="A2075" s="182" t="s">
        <v>35</v>
      </c>
      <c r="B2075" s="174" t="s">
        <v>35</v>
      </c>
      <c r="C2075" s="174" t="s">
        <v>35</v>
      </c>
      <c r="D2075" s="174" t="s">
        <v>35</v>
      </c>
      <c r="E2075" s="174" t="s">
        <v>35</v>
      </c>
      <c r="F2075" s="174" t="s">
        <v>35</v>
      </c>
    </row>
    <row r="2076" spans="1:6">
      <c r="A2076" s="182" t="s">
        <v>35</v>
      </c>
      <c r="B2076" s="174" t="s">
        <v>35</v>
      </c>
      <c r="C2076" s="174" t="s">
        <v>35</v>
      </c>
      <c r="D2076" s="174" t="s">
        <v>35</v>
      </c>
      <c r="E2076" s="174" t="s">
        <v>35</v>
      </c>
      <c r="F2076" s="174" t="s">
        <v>35</v>
      </c>
    </row>
    <row r="2077" spans="1:6">
      <c r="A2077" s="182" t="s">
        <v>35</v>
      </c>
      <c r="B2077" s="174" t="s">
        <v>35</v>
      </c>
      <c r="C2077" s="174" t="s">
        <v>35</v>
      </c>
      <c r="D2077" s="174" t="s">
        <v>35</v>
      </c>
      <c r="E2077" s="174" t="s">
        <v>35</v>
      </c>
      <c r="F2077" s="174" t="s">
        <v>35</v>
      </c>
    </row>
    <row r="2078" spans="1:6">
      <c r="A2078" s="182" t="s">
        <v>35</v>
      </c>
      <c r="B2078" s="174" t="s">
        <v>35</v>
      </c>
      <c r="C2078" s="174" t="s">
        <v>35</v>
      </c>
      <c r="D2078" s="174" t="s">
        <v>35</v>
      </c>
      <c r="E2078" s="174" t="s">
        <v>35</v>
      </c>
      <c r="F2078" s="174" t="s">
        <v>35</v>
      </c>
    </row>
    <row r="2079" spans="1:6">
      <c r="A2079" s="182" t="s">
        <v>35</v>
      </c>
      <c r="B2079" s="174" t="s">
        <v>35</v>
      </c>
      <c r="C2079" s="174" t="s">
        <v>35</v>
      </c>
      <c r="D2079" s="174" t="s">
        <v>35</v>
      </c>
      <c r="E2079" s="174" t="s">
        <v>35</v>
      </c>
      <c r="F2079" s="174" t="s">
        <v>35</v>
      </c>
    </row>
    <row r="2080" spans="1:6">
      <c r="A2080" s="182" t="s">
        <v>35</v>
      </c>
      <c r="B2080" s="174" t="s">
        <v>35</v>
      </c>
      <c r="C2080" s="174" t="s">
        <v>35</v>
      </c>
      <c r="D2080" s="174" t="s">
        <v>35</v>
      </c>
      <c r="E2080" s="174" t="s">
        <v>35</v>
      </c>
      <c r="F2080" s="174" t="s">
        <v>35</v>
      </c>
    </row>
    <row r="2081" spans="1:6">
      <c r="A2081" s="182" t="s">
        <v>35</v>
      </c>
      <c r="B2081" s="174" t="s">
        <v>35</v>
      </c>
      <c r="C2081" s="174" t="s">
        <v>35</v>
      </c>
      <c r="D2081" s="174" t="s">
        <v>35</v>
      </c>
      <c r="E2081" s="174" t="s">
        <v>35</v>
      </c>
      <c r="F2081" s="174" t="s">
        <v>35</v>
      </c>
    </row>
    <row r="2082" spans="1:6">
      <c r="A2082" s="182" t="s">
        <v>35</v>
      </c>
      <c r="B2082" s="174" t="s">
        <v>35</v>
      </c>
      <c r="C2082" s="174" t="s">
        <v>35</v>
      </c>
      <c r="D2082" s="174" t="s">
        <v>35</v>
      </c>
      <c r="E2082" s="174" t="s">
        <v>35</v>
      </c>
      <c r="F2082" s="174" t="s">
        <v>35</v>
      </c>
    </row>
    <row r="2083" spans="1:6">
      <c r="A2083" s="182" t="s">
        <v>35</v>
      </c>
      <c r="B2083" s="174" t="s">
        <v>35</v>
      </c>
      <c r="C2083" s="174" t="s">
        <v>35</v>
      </c>
      <c r="D2083" s="174" t="s">
        <v>35</v>
      </c>
      <c r="E2083" s="174" t="s">
        <v>35</v>
      </c>
      <c r="F2083" s="174" t="s">
        <v>35</v>
      </c>
    </row>
    <row r="2084" spans="1:6">
      <c r="A2084" s="182" t="s">
        <v>35</v>
      </c>
      <c r="B2084" s="174" t="s">
        <v>35</v>
      </c>
      <c r="C2084" s="174" t="s">
        <v>35</v>
      </c>
      <c r="D2084" s="174" t="s">
        <v>35</v>
      </c>
      <c r="E2084" s="174" t="s">
        <v>35</v>
      </c>
      <c r="F2084" s="174" t="s">
        <v>35</v>
      </c>
    </row>
    <row r="2085" spans="1:6">
      <c r="A2085" s="182" t="s">
        <v>35</v>
      </c>
      <c r="B2085" s="174" t="s">
        <v>35</v>
      </c>
      <c r="C2085" s="174" t="s">
        <v>35</v>
      </c>
      <c r="D2085" s="174" t="s">
        <v>35</v>
      </c>
      <c r="E2085" s="174" t="s">
        <v>35</v>
      </c>
      <c r="F2085" s="174" t="s">
        <v>35</v>
      </c>
    </row>
    <row r="2086" spans="1:6">
      <c r="A2086" s="182" t="s">
        <v>35</v>
      </c>
      <c r="B2086" s="174" t="s">
        <v>35</v>
      </c>
      <c r="C2086" s="174" t="s">
        <v>35</v>
      </c>
      <c r="D2086" s="174" t="s">
        <v>35</v>
      </c>
      <c r="E2086" s="174" t="s">
        <v>35</v>
      </c>
      <c r="F2086" s="174" t="s">
        <v>35</v>
      </c>
    </row>
    <row r="2087" spans="1:6">
      <c r="A2087" s="182" t="s">
        <v>35</v>
      </c>
      <c r="B2087" s="174" t="s">
        <v>35</v>
      </c>
      <c r="C2087" s="174" t="s">
        <v>35</v>
      </c>
      <c r="D2087" s="174" t="s">
        <v>35</v>
      </c>
      <c r="E2087" s="174" t="s">
        <v>35</v>
      </c>
      <c r="F2087" s="174" t="s">
        <v>35</v>
      </c>
    </row>
    <row r="2088" spans="1:6">
      <c r="A2088" s="182" t="s">
        <v>35</v>
      </c>
      <c r="B2088" s="174" t="s">
        <v>35</v>
      </c>
      <c r="C2088" s="174" t="s">
        <v>35</v>
      </c>
      <c r="D2088" s="174" t="s">
        <v>35</v>
      </c>
      <c r="E2088" s="174" t="s">
        <v>35</v>
      </c>
      <c r="F2088" s="174" t="s">
        <v>35</v>
      </c>
    </row>
    <row r="2089" spans="1:6">
      <c r="A2089" s="182" t="s">
        <v>35</v>
      </c>
      <c r="B2089" s="174" t="s">
        <v>35</v>
      </c>
      <c r="C2089" s="174" t="s">
        <v>35</v>
      </c>
      <c r="D2089" s="174" t="s">
        <v>35</v>
      </c>
      <c r="E2089" s="174" t="s">
        <v>35</v>
      </c>
      <c r="F2089" s="174" t="s">
        <v>35</v>
      </c>
    </row>
    <row r="2090" spans="1:6">
      <c r="A2090" s="182" t="s">
        <v>35</v>
      </c>
      <c r="B2090" s="174" t="s">
        <v>35</v>
      </c>
      <c r="C2090" s="174" t="s">
        <v>35</v>
      </c>
      <c r="D2090" s="174" t="s">
        <v>35</v>
      </c>
      <c r="E2090" s="174" t="s">
        <v>35</v>
      </c>
      <c r="F2090" s="174" t="s">
        <v>35</v>
      </c>
    </row>
    <row r="2091" spans="1:6">
      <c r="A2091" s="182" t="s">
        <v>35</v>
      </c>
      <c r="B2091" s="174" t="s">
        <v>35</v>
      </c>
      <c r="C2091" s="174" t="s">
        <v>35</v>
      </c>
      <c r="D2091" s="174" t="s">
        <v>35</v>
      </c>
      <c r="E2091" s="174" t="s">
        <v>35</v>
      </c>
      <c r="F2091" s="174" t="s">
        <v>35</v>
      </c>
    </row>
    <row r="2092" spans="1:6">
      <c r="A2092" s="182" t="s">
        <v>35</v>
      </c>
      <c r="B2092" s="174" t="s">
        <v>35</v>
      </c>
      <c r="C2092" s="174" t="s">
        <v>35</v>
      </c>
      <c r="D2092" s="174" t="s">
        <v>35</v>
      </c>
      <c r="E2092" s="174" t="s">
        <v>35</v>
      </c>
      <c r="F2092" s="174" t="s">
        <v>35</v>
      </c>
    </row>
    <row r="2093" spans="1:6">
      <c r="A2093" s="182" t="s">
        <v>35</v>
      </c>
      <c r="B2093" s="174" t="s">
        <v>35</v>
      </c>
      <c r="C2093" s="174" t="s">
        <v>35</v>
      </c>
      <c r="D2093" s="174" t="s">
        <v>35</v>
      </c>
      <c r="E2093" s="174" t="s">
        <v>35</v>
      </c>
      <c r="F2093" s="174" t="s">
        <v>35</v>
      </c>
    </row>
    <row r="2094" spans="1:6">
      <c r="A2094" s="182" t="s">
        <v>35</v>
      </c>
      <c r="B2094" s="174" t="s">
        <v>35</v>
      </c>
      <c r="C2094" s="174" t="s">
        <v>35</v>
      </c>
      <c r="D2094" s="174" t="s">
        <v>35</v>
      </c>
      <c r="E2094" s="174" t="s">
        <v>35</v>
      </c>
      <c r="F2094" s="174" t="s">
        <v>35</v>
      </c>
    </row>
    <row r="2095" spans="1:6">
      <c r="A2095" s="182" t="s">
        <v>35</v>
      </c>
      <c r="B2095" s="174" t="s">
        <v>35</v>
      </c>
      <c r="C2095" s="174" t="s">
        <v>35</v>
      </c>
      <c r="D2095" s="174" t="s">
        <v>35</v>
      </c>
      <c r="E2095" s="174" t="s">
        <v>35</v>
      </c>
      <c r="F2095" s="174" t="s">
        <v>35</v>
      </c>
    </row>
    <row r="2096" spans="1:6">
      <c r="A2096" s="182" t="s">
        <v>35</v>
      </c>
      <c r="B2096" s="174" t="s">
        <v>35</v>
      </c>
      <c r="C2096" s="174" t="s">
        <v>35</v>
      </c>
      <c r="D2096" s="174" t="s">
        <v>35</v>
      </c>
      <c r="E2096" s="174" t="s">
        <v>35</v>
      </c>
      <c r="F2096" s="174" t="s">
        <v>35</v>
      </c>
    </row>
    <row r="2097" spans="1:6">
      <c r="A2097" s="182" t="s">
        <v>35</v>
      </c>
      <c r="B2097" s="174" t="s">
        <v>35</v>
      </c>
      <c r="C2097" s="174" t="s">
        <v>35</v>
      </c>
      <c r="D2097" s="174" t="s">
        <v>35</v>
      </c>
      <c r="E2097" s="174" t="s">
        <v>35</v>
      </c>
      <c r="F2097" s="174" t="s">
        <v>35</v>
      </c>
    </row>
    <row r="2098" spans="1:6">
      <c r="A2098" s="182" t="s">
        <v>35</v>
      </c>
      <c r="B2098" s="174" t="s">
        <v>35</v>
      </c>
      <c r="C2098" s="174" t="s">
        <v>35</v>
      </c>
      <c r="D2098" s="174" t="s">
        <v>35</v>
      </c>
      <c r="E2098" s="174" t="s">
        <v>35</v>
      </c>
      <c r="F2098" s="174" t="s">
        <v>35</v>
      </c>
    </row>
    <row r="2099" spans="1:6">
      <c r="A2099" s="182" t="s">
        <v>35</v>
      </c>
      <c r="B2099" s="174" t="s">
        <v>35</v>
      </c>
      <c r="C2099" s="174" t="s">
        <v>35</v>
      </c>
      <c r="D2099" s="174" t="s">
        <v>35</v>
      </c>
      <c r="E2099" s="174" t="s">
        <v>35</v>
      </c>
      <c r="F2099" s="174" t="s">
        <v>35</v>
      </c>
    </row>
    <row r="2100" spans="1:6">
      <c r="A2100" s="182" t="s">
        <v>35</v>
      </c>
      <c r="B2100" s="174" t="s">
        <v>35</v>
      </c>
      <c r="C2100" s="174" t="s">
        <v>35</v>
      </c>
      <c r="D2100" s="174" t="s">
        <v>35</v>
      </c>
      <c r="E2100" s="174" t="s">
        <v>35</v>
      </c>
      <c r="F2100" s="174" t="s">
        <v>35</v>
      </c>
    </row>
    <row r="2101" spans="1:6">
      <c r="A2101" s="182" t="s">
        <v>35</v>
      </c>
      <c r="B2101" s="174" t="s">
        <v>35</v>
      </c>
      <c r="C2101" s="174" t="s">
        <v>35</v>
      </c>
      <c r="D2101" s="174" t="s">
        <v>35</v>
      </c>
      <c r="E2101" s="174" t="s">
        <v>35</v>
      </c>
      <c r="F2101" s="174" t="s">
        <v>35</v>
      </c>
    </row>
    <row r="2102" spans="1:6">
      <c r="A2102" s="182" t="s">
        <v>35</v>
      </c>
      <c r="B2102" s="174" t="s">
        <v>35</v>
      </c>
      <c r="C2102" s="174" t="s">
        <v>35</v>
      </c>
      <c r="D2102" s="174" t="s">
        <v>35</v>
      </c>
      <c r="E2102" s="174" t="s">
        <v>35</v>
      </c>
      <c r="F2102" s="174" t="s">
        <v>35</v>
      </c>
    </row>
    <row r="2103" spans="1:6">
      <c r="A2103" s="182" t="s">
        <v>35</v>
      </c>
      <c r="B2103" s="174" t="s">
        <v>35</v>
      </c>
      <c r="C2103" s="174" t="s">
        <v>35</v>
      </c>
      <c r="D2103" s="174" t="s">
        <v>35</v>
      </c>
      <c r="E2103" s="174" t="s">
        <v>35</v>
      </c>
      <c r="F2103" s="174" t="s">
        <v>35</v>
      </c>
    </row>
    <row r="2104" spans="1:6">
      <c r="A2104" s="182" t="s">
        <v>35</v>
      </c>
      <c r="B2104" s="174" t="s">
        <v>35</v>
      </c>
      <c r="C2104" s="174" t="s">
        <v>35</v>
      </c>
      <c r="D2104" s="174" t="s">
        <v>35</v>
      </c>
      <c r="E2104" s="174" t="s">
        <v>35</v>
      </c>
      <c r="F2104" s="174" t="s">
        <v>35</v>
      </c>
    </row>
    <row r="2105" spans="1:6">
      <c r="A2105" s="182" t="s">
        <v>35</v>
      </c>
      <c r="B2105" s="174" t="s">
        <v>35</v>
      </c>
      <c r="C2105" s="174" t="s">
        <v>35</v>
      </c>
      <c r="D2105" s="174" t="s">
        <v>35</v>
      </c>
      <c r="E2105" s="174" t="s">
        <v>35</v>
      </c>
      <c r="F2105" s="174" t="s">
        <v>35</v>
      </c>
    </row>
    <row r="2106" spans="1:6">
      <c r="A2106" s="182" t="s">
        <v>35</v>
      </c>
      <c r="B2106" s="174" t="s">
        <v>35</v>
      </c>
      <c r="C2106" s="174" t="s">
        <v>35</v>
      </c>
      <c r="D2106" s="174" t="s">
        <v>35</v>
      </c>
      <c r="E2106" s="174" t="s">
        <v>35</v>
      </c>
      <c r="F2106" s="174" t="s">
        <v>35</v>
      </c>
    </row>
    <row r="2107" spans="1:6">
      <c r="A2107" s="182" t="s">
        <v>35</v>
      </c>
      <c r="B2107" s="174" t="s">
        <v>35</v>
      </c>
      <c r="C2107" s="174" t="s">
        <v>35</v>
      </c>
      <c r="D2107" s="174" t="s">
        <v>35</v>
      </c>
      <c r="E2107" s="174" t="s">
        <v>35</v>
      </c>
      <c r="F2107" s="174" t="s">
        <v>35</v>
      </c>
    </row>
    <row r="2108" spans="1:6">
      <c r="A2108" s="182" t="s">
        <v>35</v>
      </c>
      <c r="B2108" s="174" t="s">
        <v>35</v>
      </c>
      <c r="C2108" s="174" t="s">
        <v>35</v>
      </c>
      <c r="D2108" s="174" t="s">
        <v>35</v>
      </c>
      <c r="E2108" s="174" t="s">
        <v>35</v>
      </c>
      <c r="F2108" s="174" t="s">
        <v>35</v>
      </c>
    </row>
    <row r="2109" spans="1:6">
      <c r="A2109" s="182" t="s">
        <v>35</v>
      </c>
      <c r="B2109" s="174" t="s">
        <v>35</v>
      </c>
      <c r="C2109" s="174" t="s">
        <v>35</v>
      </c>
      <c r="D2109" s="174" t="s">
        <v>35</v>
      </c>
      <c r="E2109" s="174" t="s">
        <v>35</v>
      </c>
      <c r="F2109" s="174" t="s">
        <v>35</v>
      </c>
    </row>
    <row r="2110" spans="1:6">
      <c r="A2110" s="182" t="s">
        <v>35</v>
      </c>
      <c r="B2110" s="174" t="s">
        <v>35</v>
      </c>
      <c r="C2110" s="174" t="s">
        <v>35</v>
      </c>
      <c r="D2110" s="174" t="s">
        <v>35</v>
      </c>
      <c r="E2110" s="174" t="s">
        <v>35</v>
      </c>
      <c r="F2110" s="174" t="s">
        <v>35</v>
      </c>
    </row>
    <row r="2111" spans="1:6">
      <c r="A2111" s="182" t="s">
        <v>35</v>
      </c>
      <c r="B2111" s="174" t="s">
        <v>35</v>
      </c>
      <c r="C2111" s="174" t="s">
        <v>35</v>
      </c>
      <c r="D2111" s="174" t="s">
        <v>35</v>
      </c>
      <c r="E2111" s="174" t="s">
        <v>35</v>
      </c>
      <c r="F2111" s="174" t="s">
        <v>35</v>
      </c>
    </row>
    <row r="2112" spans="1:6">
      <c r="A2112" s="182" t="s">
        <v>35</v>
      </c>
      <c r="B2112" s="174" t="s">
        <v>35</v>
      </c>
      <c r="C2112" s="174" t="s">
        <v>35</v>
      </c>
      <c r="D2112" s="174" t="s">
        <v>35</v>
      </c>
      <c r="E2112" s="174" t="s">
        <v>35</v>
      </c>
      <c r="F2112" s="174" t="s">
        <v>35</v>
      </c>
    </row>
    <row r="2113" spans="1:6">
      <c r="A2113" s="182" t="s">
        <v>35</v>
      </c>
      <c r="B2113" s="174" t="s">
        <v>35</v>
      </c>
      <c r="C2113" s="174" t="s">
        <v>35</v>
      </c>
      <c r="D2113" s="174" t="s">
        <v>35</v>
      </c>
      <c r="E2113" s="174" t="s">
        <v>35</v>
      </c>
      <c r="F2113" s="174" t="s">
        <v>35</v>
      </c>
    </row>
    <row r="2114" spans="1:6">
      <c r="A2114" s="182" t="s">
        <v>35</v>
      </c>
      <c r="B2114" s="174" t="s">
        <v>35</v>
      </c>
      <c r="C2114" s="174" t="s">
        <v>35</v>
      </c>
      <c r="D2114" s="174" t="s">
        <v>35</v>
      </c>
      <c r="E2114" s="174" t="s">
        <v>35</v>
      </c>
      <c r="F2114" s="174" t="s">
        <v>35</v>
      </c>
    </row>
    <row r="2115" spans="1:6">
      <c r="A2115" s="182" t="s">
        <v>35</v>
      </c>
      <c r="B2115" s="174" t="s">
        <v>35</v>
      </c>
      <c r="C2115" s="174" t="s">
        <v>35</v>
      </c>
      <c r="D2115" s="174" t="s">
        <v>35</v>
      </c>
      <c r="E2115" s="174" t="s">
        <v>35</v>
      </c>
      <c r="F2115" s="174" t="s">
        <v>35</v>
      </c>
    </row>
    <row r="2116" spans="1:6">
      <c r="A2116" s="182" t="s">
        <v>35</v>
      </c>
      <c r="B2116" s="174" t="s">
        <v>35</v>
      </c>
      <c r="C2116" s="174" t="s">
        <v>35</v>
      </c>
      <c r="D2116" s="174" t="s">
        <v>35</v>
      </c>
      <c r="E2116" s="174" t="s">
        <v>35</v>
      </c>
      <c r="F2116" s="174" t="s">
        <v>35</v>
      </c>
    </row>
    <row r="2117" spans="1:6">
      <c r="A2117" s="182" t="s">
        <v>35</v>
      </c>
      <c r="B2117" s="174" t="s">
        <v>35</v>
      </c>
      <c r="C2117" s="174" t="s">
        <v>35</v>
      </c>
      <c r="D2117" s="174" t="s">
        <v>35</v>
      </c>
      <c r="E2117" s="174" t="s">
        <v>35</v>
      </c>
      <c r="F2117" s="174" t="s">
        <v>35</v>
      </c>
    </row>
    <row r="2118" spans="1:6">
      <c r="A2118" s="182" t="s">
        <v>35</v>
      </c>
      <c r="B2118" s="174" t="s">
        <v>35</v>
      </c>
      <c r="C2118" s="174" t="s">
        <v>35</v>
      </c>
      <c r="D2118" s="174" t="s">
        <v>35</v>
      </c>
      <c r="E2118" s="174" t="s">
        <v>35</v>
      </c>
      <c r="F2118" s="174" t="s">
        <v>35</v>
      </c>
    </row>
    <row r="2119" spans="1:6">
      <c r="A2119" s="182" t="s">
        <v>35</v>
      </c>
      <c r="B2119" s="174" t="s">
        <v>35</v>
      </c>
      <c r="C2119" s="174" t="s">
        <v>35</v>
      </c>
      <c r="D2119" s="174" t="s">
        <v>35</v>
      </c>
      <c r="E2119" s="174" t="s">
        <v>35</v>
      </c>
      <c r="F2119" s="174" t="s">
        <v>35</v>
      </c>
    </row>
    <row r="2120" spans="1:6">
      <c r="A2120" s="182" t="s">
        <v>35</v>
      </c>
      <c r="B2120" s="174" t="s">
        <v>35</v>
      </c>
      <c r="C2120" s="174" t="s">
        <v>35</v>
      </c>
      <c r="D2120" s="174" t="s">
        <v>35</v>
      </c>
      <c r="E2120" s="174" t="s">
        <v>35</v>
      </c>
      <c r="F2120" s="174" t="s">
        <v>35</v>
      </c>
    </row>
    <row r="2121" spans="1:6">
      <c r="A2121" s="182" t="s">
        <v>35</v>
      </c>
      <c r="B2121" s="174" t="s">
        <v>35</v>
      </c>
      <c r="C2121" s="174" t="s">
        <v>35</v>
      </c>
      <c r="D2121" s="174" t="s">
        <v>35</v>
      </c>
      <c r="E2121" s="174" t="s">
        <v>35</v>
      </c>
      <c r="F2121" s="174" t="s">
        <v>35</v>
      </c>
    </row>
    <row r="2122" spans="1:6">
      <c r="A2122" s="182" t="s">
        <v>35</v>
      </c>
      <c r="B2122" s="174" t="s">
        <v>35</v>
      </c>
      <c r="C2122" s="174" t="s">
        <v>35</v>
      </c>
      <c r="D2122" s="174" t="s">
        <v>35</v>
      </c>
      <c r="E2122" s="174" t="s">
        <v>35</v>
      </c>
      <c r="F2122" s="174" t="s">
        <v>35</v>
      </c>
    </row>
    <row r="2123" spans="1:6">
      <c r="A2123" s="182" t="s">
        <v>35</v>
      </c>
      <c r="B2123" s="174" t="s">
        <v>35</v>
      </c>
      <c r="C2123" s="174" t="s">
        <v>35</v>
      </c>
      <c r="D2123" s="174" t="s">
        <v>35</v>
      </c>
      <c r="E2123" s="174" t="s">
        <v>35</v>
      </c>
      <c r="F2123" s="174" t="s">
        <v>35</v>
      </c>
    </row>
    <row r="2124" spans="1:6">
      <c r="A2124" s="182" t="s">
        <v>35</v>
      </c>
      <c r="B2124" s="174" t="s">
        <v>35</v>
      </c>
      <c r="C2124" s="174" t="s">
        <v>35</v>
      </c>
      <c r="D2124" s="174" t="s">
        <v>35</v>
      </c>
      <c r="E2124" s="174" t="s">
        <v>35</v>
      </c>
      <c r="F2124" s="174" t="s">
        <v>35</v>
      </c>
    </row>
    <row r="2125" spans="1:6">
      <c r="A2125" s="182" t="s">
        <v>35</v>
      </c>
      <c r="B2125" s="174" t="s">
        <v>35</v>
      </c>
      <c r="C2125" s="174" t="s">
        <v>35</v>
      </c>
      <c r="D2125" s="174" t="s">
        <v>35</v>
      </c>
      <c r="E2125" s="174" t="s">
        <v>35</v>
      </c>
      <c r="F2125" s="174" t="s">
        <v>35</v>
      </c>
    </row>
    <row r="2126" spans="1:6">
      <c r="A2126" s="182" t="s">
        <v>35</v>
      </c>
      <c r="B2126" s="174" t="s">
        <v>35</v>
      </c>
      <c r="C2126" s="174" t="s">
        <v>35</v>
      </c>
      <c r="D2126" s="174" t="s">
        <v>35</v>
      </c>
      <c r="E2126" s="174" t="s">
        <v>35</v>
      </c>
      <c r="F2126" s="174" t="s">
        <v>35</v>
      </c>
    </row>
    <row r="2127" spans="1:6">
      <c r="A2127" s="182" t="s">
        <v>35</v>
      </c>
      <c r="B2127" s="174" t="s">
        <v>35</v>
      </c>
      <c r="C2127" s="174" t="s">
        <v>35</v>
      </c>
      <c r="D2127" s="174" t="s">
        <v>35</v>
      </c>
      <c r="E2127" s="174" t="s">
        <v>35</v>
      </c>
      <c r="F2127" s="174" t="s">
        <v>35</v>
      </c>
    </row>
    <row r="2128" spans="1:6">
      <c r="A2128" s="182" t="s">
        <v>35</v>
      </c>
      <c r="B2128" s="174" t="s">
        <v>35</v>
      </c>
      <c r="C2128" s="174" t="s">
        <v>35</v>
      </c>
      <c r="D2128" s="174" t="s">
        <v>35</v>
      </c>
      <c r="E2128" s="174" t="s">
        <v>35</v>
      </c>
      <c r="F2128" s="174" t="s">
        <v>35</v>
      </c>
    </row>
    <row r="2129" spans="1:6">
      <c r="A2129" s="182" t="s">
        <v>35</v>
      </c>
      <c r="B2129" s="174" t="s">
        <v>35</v>
      </c>
      <c r="C2129" s="174" t="s">
        <v>35</v>
      </c>
      <c r="D2129" s="174" t="s">
        <v>35</v>
      </c>
      <c r="E2129" s="174" t="s">
        <v>35</v>
      </c>
      <c r="F2129" s="174" t="s">
        <v>35</v>
      </c>
    </row>
    <row r="2130" spans="1:6">
      <c r="A2130" s="182" t="s">
        <v>35</v>
      </c>
      <c r="B2130" s="174" t="s">
        <v>35</v>
      </c>
      <c r="C2130" s="174" t="s">
        <v>35</v>
      </c>
      <c r="D2130" s="174" t="s">
        <v>35</v>
      </c>
      <c r="E2130" s="174" t="s">
        <v>35</v>
      </c>
      <c r="F2130" s="174" t="s">
        <v>35</v>
      </c>
    </row>
    <row r="2131" spans="1:6">
      <c r="A2131" s="182" t="s">
        <v>35</v>
      </c>
      <c r="B2131" s="174" t="s">
        <v>35</v>
      </c>
      <c r="C2131" s="174" t="s">
        <v>35</v>
      </c>
      <c r="D2131" s="174" t="s">
        <v>35</v>
      </c>
      <c r="E2131" s="174" t="s">
        <v>35</v>
      </c>
      <c r="F2131" s="174" t="s">
        <v>35</v>
      </c>
    </row>
    <row r="2132" spans="1:6">
      <c r="A2132" s="182" t="s">
        <v>35</v>
      </c>
      <c r="B2132" s="174" t="s">
        <v>35</v>
      </c>
      <c r="C2132" s="174" t="s">
        <v>35</v>
      </c>
      <c r="D2132" s="174" t="s">
        <v>35</v>
      </c>
      <c r="E2132" s="174" t="s">
        <v>35</v>
      </c>
      <c r="F2132" s="174" t="s">
        <v>35</v>
      </c>
    </row>
    <row r="2133" spans="1:6">
      <c r="A2133" s="182" t="s">
        <v>35</v>
      </c>
      <c r="B2133" s="174" t="s">
        <v>35</v>
      </c>
      <c r="C2133" s="174" t="s">
        <v>35</v>
      </c>
      <c r="D2133" s="174" t="s">
        <v>35</v>
      </c>
      <c r="E2133" s="174" t="s">
        <v>35</v>
      </c>
      <c r="F2133" s="174" t="s">
        <v>35</v>
      </c>
    </row>
    <row r="2134" spans="1:6">
      <c r="A2134" s="182" t="s">
        <v>35</v>
      </c>
      <c r="B2134" s="174" t="s">
        <v>35</v>
      </c>
      <c r="C2134" s="174" t="s">
        <v>35</v>
      </c>
      <c r="D2134" s="174" t="s">
        <v>35</v>
      </c>
      <c r="E2134" s="174" t="s">
        <v>35</v>
      </c>
      <c r="F2134" s="174" t="s">
        <v>35</v>
      </c>
    </row>
    <row r="2135" spans="1:6">
      <c r="A2135" s="182" t="s">
        <v>35</v>
      </c>
      <c r="B2135" s="174" t="s">
        <v>35</v>
      </c>
      <c r="C2135" s="174" t="s">
        <v>35</v>
      </c>
      <c r="D2135" s="174" t="s">
        <v>35</v>
      </c>
      <c r="E2135" s="174" t="s">
        <v>35</v>
      </c>
      <c r="F2135" s="174" t="s">
        <v>35</v>
      </c>
    </row>
    <row r="2136" spans="1:6">
      <c r="A2136" s="182" t="s">
        <v>35</v>
      </c>
      <c r="B2136" s="174" t="s">
        <v>35</v>
      </c>
      <c r="C2136" s="174" t="s">
        <v>35</v>
      </c>
      <c r="D2136" s="174" t="s">
        <v>35</v>
      </c>
      <c r="E2136" s="174" t="s">
        <v>35</v>
      </c>
      <c r="F2136" s="174" t="s">
        <v>35</v>
      </c>
    </row>
    <row r="2137" spans="1:6">
      <c r="A2137" s="182" t="s">
        <v>35</v>
      </c>
      <c r="B2137" s="174" t="s">
        <v>35</v>
      </c>
      <c r="C2137" s="174" t="s">
        <v>35</v>
      </c>
      <c r="D2137" s="174" t="s">
        <v>35</v>
      </c>
      <c r="E2137" s="174" t="s">
        <v>35</v>
      </c>
      <c r="F2137" s="174" t="s">
        <v>35</v>
      </c>
    </row>
    <row r="2138" spans="1:6">
      <c r="A2138" s="182" t="s">
        <v>35</v>
      </c>
      <c r="B2138" s="174" t="s">
        <v>35</v>
      </c>
      <c r="C2138" s="174" t="s">
        <v>35</v>
      </c>
      <c r="D2138" s="174" t="s">
        <v>35</v>
      </c>
      <c r="E2138" s="174" t="s">
        <v>35</v>
      </c>
      <c r="F2138" s="174" t="s">
        <v>35</v>
      </c>
    </row>
    <row r="2139" spans="1:6">
      <c r="A2139" s="182" t="s">
        <v>35</v>
      </c>
      <c r="B2139" s="174" t="s">
        <v>35</v>
      </c>
      <c r="C2139" s="174" t="s">
        <v>35</v>
      </c>
      <c r="D2139" s="174" t="s">
        <v>35</v>
      </c>
      <c r="E2139" s="174" t="s">
        <v>35</v>
      </c>
      <c r="F2139" s="174" t="s">
        <v>35</v>
      </c>
    </row>
    <row r="2140" spans="1:6">
      <c r="A2140" s="182" t="s">
        <v>35</v>
      </c>
      <c r="B2140" s="174" t="s">
        <v>35</v>
      </c>
      <c r="C2140" s="174" t="s">
        <v>35</v>
      </c>
      <c r="D2140" s="174" t="s">
        <v>35</v>
      </c>
      <c r="E2140" s="174" t="s">
        <v>35</v>
      </c>
      <c r="F2140" s="174" t="s">
        <v>35</v>
      </c>
    </row>
    <row r="2141" spans="1:6">
      <c r="A2141" s="182" t="s">
        <v>35</v>
      </c>
      <c r="B2141" s="174" t="s">
        <v>35</v>
      </c>
      <c r="C2141" s="174" t="s">
        <v>35</v>
      </c>
      <c r="D2141" s="174" t="s">
        <v>35</v>
      </c>
      <c r="E2141" s="174" t="s">
        <v>35</v>
      </c>
      <c r="F2141" s="174" t="s">
        <v>35</v>
      </c>
    </row>
    <row r="2142" spans="1:6">
      <c r="A2142" s="182" t="s">
        <v>35</v>
      </c>
      <c r="B2142" s="174" t="s">
        <v>35</v>
      </c>
      <c r="C2142" s="174" t="s">
        <v>35</v>
      </c>
      <c r="D2142" s="174" t="s">
        <v>35</v>
      </c>
      <c r="E2142" s="174" t="s">
        <v>35</v>
      </c>
      <c r="F2142" s="174" t="s">
        <v>35</v>
      </c>
    </row>
    <row r="2143" spans="1:6">
      <c r="A2143" s="182" t="s">
        <v>35</v>
      </c>
      <c r="B2143" s="174" t="s">
        <v>35</v>
      </c>
      <c r="C2143" s="174" t="s">
        <v>35</v>
      </c>
      <c r="D2143" s="174" t="s">
        <v>35</v>
      </c>
      <c r="E2143" s="174" t="s">
        <v>35</v>
      </c>
      <c r="F2143" s="174" t="s">
        <v>35</v>
      </c>
    </row>
    <row r="2144" spans="1:6">
      <c r="A2144" s="182" t="s">
        <v>35</v>
      </c>
      <c r="B2144" s="174" t="s">
        <v>35</v>
      </c>
      <c r="C2144" s="174" t="s">
        <v>35</v>
      </c>
      <c r="D2144" s="174" t="s">
        <v>35</v>
      </c>
      <c r="E2144" s="174" t="s">
        <v>35</v>
      </c>
      <c r="F2144" s="174" t="s">
        <v>35</v>
      </c>
    </row>
    <row r="2145" spans="1:6">
      <c r="A2145" s="182" t="s">
        <v>35</v>
      </c>
      <c r="B2145" s="174" t="s">
        <v>35</v>
      </c>
      <c r="C2145" s="174" t="s">
        <v>35</v>
      </c>
      <c r="D2145" s="174" t="s">
        <v>35</v>
      </c>
      <c r="E2145" s="174" t="s">
        <v>35</v>
      </c>
      <c r="F2145" s="174" t="s">
        <v>35</v>
      </c>
    </row>
    <row r="2146" spans="1:6">
      <c r="A2146" s="182" t="s">
        <v>35</v>
      </c>
      <c r="B2146" s="174" t="s">
        <v>35</v>
      </c>
      <c r="C2146" s="174" t="s">
        <v>35</v>
      </c>
      <c r="D2146" s="174" t="s">
        <v>35</v>
      </c>
      <c r="E2146" s="174" t="s">
        <v>35</v>
      </c>
      <c r="F2146" s="174" t="s">
        <v>35</v>
      </c>
    </row>
    <row r="2147" spans="1:6">
      <c r="A2147" s="182" t="s">
        <v>35</v>
      </c>
      <c r="B2147" s="174" t="s">
        <v>35</v>
      </c>
      <c r="C2147" s="174" t="s">
        <v>35</v>
      </c>
      <c r="D2147" s="174" t="s">
        <v>35</v>
      </c>
      <c r="E2147" s="174" t="s">
        <v>35</v>
      </c>
      <c r="F2147" s="174" t="s">
        <v>35</v>
      </c>
    </row>
    <row r="2148" spans="1:6">
      <c r="A2148" s="182" t="s">
        <v>35</v>
      </c>
      <c r="B2148" s="174" t="s">
        <v>35</v>
      </c>
      <c r="C2148" s="174" t="s">
        <v>35</v>
      </c>
      <c r="D2148" s="174" t="s">
        <v>35</v>
      </c>
      <c r="E2148" s="174" t="s">
        <v>35</v>
      </c>
      <c r="F2148" s="174" t="s">
        <v>35</v>
      </c>
    </row>
    <row r="2149" spans="1:6">
      <c r="A2149" s="182" t="s">
        <v>35</v>
      </c>
      <c r="B2149" s="174" t="s">
        <v>35</v>
      </c>
      <c r="C2149" s="174" t="s">
        <v>35</v>
      </c>
      <c r="D2149" s="174" t="s">
        <v>35</v>
      </c>
      <c r="E2149" s="174" t="s">
        <v>35</v>
      </c>
      <c r="F2149" s="174" t="s">
        <v>35</v>
      </c>
    </row>
    <row r="2150" spans="1:6">
      <c r="A2150" s="182" t="s">
        <v>35</v>
      </c>
      <c r="B2150" s="174" t="s">
        <v>35</v>
      </c>
      <c r="C2150" s="174" t="s">
        <v>35</v>
      </c>
      <c r="D2150" s="174" t="s">
        <v>35</v>
      </c>
      <c r="E2150" s="174" t="s">
        <v>35</v>
      </c>
      <c r="F2150" s="174" t="s">
        <v>35</v>
      </c>
    </row>
    <row r="2151" spans="1:6">
      <c r="A2151" s="182" t="s">
        <v>35</v>
      </c>
      <c r="B2151" s="174" t="s">
        <v>35</v>
      </c>
      <c r="C2151" s="174" t="s">
        <v>35</v>
      </c>
      <c r="D2151" s="174" t="s">
        <v>35</v>
      </c>
      <c r="E2151" s="174" t="s">
        <v>35</v>
      </c>
      <c r="F2151" s="174" t="s">
        <v>35</v>
      </c>
    </row>
    <row r="2152" spans="1:6">
      <c r="A2152" s="182" t="s">
        <v>35</v>
      </c>
      <c r="B2152" s="174" t="s">
        <v>35</v>
      </c>
      <c r="C2152" s="174" t="s">
        <v>35</v>
      </c>
      <c r="D2152" s="174" t="s">
        <v>35</v>
      </c>
      <c r="E2152" s="174" t="s">
        <v>35</v>
      </c>
      <c r="F2152" s="174" t="s">
        <v>35</v>
      </c>
    </row>
    <row r="2153" spans="1:6">
      <c r="A2153" s="182" t="s">
        <v>35</v>
      </c>
      <c r="B2153" s="174" t="s">
        <v>35</v>
      </c>
      <c r="C2153" s="174" t="s">
        <v>35</v>
      </c>
      <c r="D2153" s="174" t="s">
        <v>35</v>
      </c>
      <c r="E2153" s="174" t="s">
        <v>35</v>
      </c>
      <c r="F2153" s="174" t="s">
        <v>35</v>
      </c>
    </row>
    <row r="2154" spans="1:6">
      <c r="A2154" s="182" t="s">
        <v>35</v>
      </c>
      <c r="B2154" s="174" t="s">
        <v>35</v>
      </c>
      <c r="C2154" s="174" t="s">
        <v>35</v>
      </c>
      <c r="D2154" s="174" t="s">
        <v>35</v>
      </c>
      <c r="E2154" s="174" t="s">
        <v>35</v>
      </c>
      <c r="F2154" s="174" t="s">
        <v>35</v>
      </c>
    </row>
    <row r="2155" spans="1:6">
      <c r="A2155" s="182" t="s">
        <v>35</v>
      </c>
      <c r="B2155" s="174" t="s">
        <v>35</v>
      </c>
      <c r="C2155" s="174" t="s">
        <v>35</v>
      </c>
      <c r="D2155" s="174" t="s">
        <v>35</v>
      </c>
      <c r="E2155" s="174" t="s">
        <v>35</v>
      </c>
      <c r="F2155" s="174" t="s">
        <v>35</v>
      </c>
    </row>
    <row r="2156" spans="1:6">
      <c r="A2156" s="182" t="s">
        <v>35</v>
      </c>
      <c r="B2156" s="174" t="s">
        <v>35</v>
      </c>
      <c r="C2156" s="174" t="s">
        <v>35</v>
      </c>
      <c r="D2156" s="174" t="s">
        <v>35</v>
      </c>
      <c r="E2156" s="174" t="s">
        <v>35</v>
      </c>
      <c r="F2156" s="174" t="s">
        <v>35</v>
      </c>
    </row>
    <row r="2157" spans="1:6">
      <c r="A2157" s="182" t="s">
        <v>35</v>
      </c>
      <c r="B2157" s="174" t="s">
        <v>35</v>
      </c>
      <c r="C2157" s="174" t="s">
        <v>35</v>
      </c>
      <c r="D2157" s="174" t="s">
        <v>35</v>
      </c>
      <c r="E2157" s="174" t="s">
        <v>35</v>
      </c>
      <c r="F2157" s="174" t="s">
        <v>35</v>
      </c>
    </row>
    <row r="2158" spans="1:6">
      <c r="A2158" s="182" t="s">
        <v>35</v>
      </c>
      <c r="B2158" s="174" t="s">
        <v>35</v>
      </c>
      <c r="C2158" s="174" t="s">
        <v>35</v>
      </c>
      <c r="D2158" s="174" t="s">
        <v>35</v>
      </c>
      <c r="E2158" s="174" t="s">
        <v>35</v>
      </c>
      <c r="F2158" s="174" t="s">
        <v>35</v>
      </c>
    </row>
    <row r="2159" spans="1:6">
      <c r="A2159" s="182" t="s">
        <v>35</v>
      </c>
      <c r="B2159" s="174" t="s">
        <v>35</v>
      </c>
      <c r="C2159" s="174" t="s">
        <v>35</v>
      </c>
      <c r="D2159" s="174" t="s">
        <v>35</v>
      </c>
      <c r="E2159" s="174" t="s">
        <v>35</v>
      </c>
      <c r="F2159" s="174" t="s">
        <v>35</v>
      </c>
    </row>
    <row r="2160" spans="1:6">
      <c r="A2160" s="182" t="s">
        <v>35</v>
      </c>
      <c r="B2160" s="174" t="s">
        <v>35</v>
      </c>
      <c r="C2160" s="174" t="s">
        <v>35</v>
      </c>
      <c r="D2160" s="174" t="s">
        <v>35</v>
      </c>
      <c r="E2160" s="174" t="s">
        <v>35</v>
      </c>
      <c r="F2160" s="174" t="s">
        <v>35</v>
      </c>
    </row>
    <row r="2161" spans="1:6">
      <c r="A2161" s="182" t="s">
        <v>35</v>
      </c>
      <c r="B2161" s="174" t="s">
        <v>35</v>
      </c>
      <c r="C2161" s="174" t="s">
        <v>35</v>
      </c>
      <c r="D2161" s="174" t="s">
        <v>35</v>
      </c>
      <c r="E2161" s="174" t="s">
        <v>35</v>
      </c>
      <c r="F2161" s="174" t="s">
        <v>35</v>
      </c>
    </row>
    <row r="2162" spans="1:6">
      <c r="A2162" s="182" t="s">
        <v>35</v>
      </c>
      <c r="B2162" s="174" t="s">
        <v>35</v>
      </c>
      <c r="C2162" s="174" t="s">
        <v>35</v>
      </c>
      <c r="D2162" s="174" t="s">
        <v>35</v>
      </c>
      <c r="E2162" s="174" t="s">
        <v>35</v>
      </c>
      <c r="F2162" s="174" t="s">
        <v>35</v>
      </c>
    </row>
    <row r="2163" spans="1:6">
      <c r="A2163" s="182" t="s">
        <v>35</v>
      </c>
      <c r="B2163" s="174" t="s">
        <v>35</v>
      </c>
      <c r="C2163" s="174" t="s">
        <v>35</v>
      </c>
      <c r="D2163" s="174" t="s">
        <v>35</v>
      </c>
      <c r="E2163" s="174" t="s">
        <v>35</v>
      </c>
      <c r="F2163" s="174" t="s">
        <v>35</v>
      </c>
    </row>
    <row r="2164" spans="1:6">
      <c r="A2164" s="182" t="s">
        <v>35</v>
      </c>
      <c r="B2164" s="174" t="s">
        <v>35</v>
      </c>
      <c r="C2164" s="174" t="s">
        <v>35</v>
      </c>
      <c r="D2164" s="174" t="s">
        <v>35</v>
      </c>
      <c r="E2164" s="174" t="s">
        <v>35</v>
      </c>
      <c r="F2164" s="174" t="s">
        <v>35</v>
      </c>
    </row>
    <row r="2165" spans="1:6">
      <c r="A2165" s="182" t="s">
        <v>35</v>
      </c>
      <c r="B2165" s="174" t="s">
        <v>35</v>
      </c>
      <c r="C2165" s="174" t="s">
        <v>35</v>
      </c>
      <c r="D2165" s="174" t="s">
        <v>35</v>
      </c>
      <c r="E2165" s="174" t="s">
        <v>35</v>
      </c>
      <c r="F2165" s="174" t="s">
        <v>35</v>
      </c>
    </row>
    <row r="2166" spans="1:6">
      <c r="A2166" s="182" t="s">
        <v>35</v>
      </c>
      <c r="B2166" s="174" t="s">
        <v>35</v>
      </c>
      <c r="C2166" s="174" t="s">
        <v>35</v>
      </c>
      <c r="D2166" s="174" t="s">
        <v>35</v>
      </c>
      <c r="E2166" s="174" t="s">
        <v>35</v>
      </c>
      <c r="F2166" s="174" t="s">
        <v>35</v>
      </c>
    </row>
    <row r="2167" spans="1:6">
      <c r="A2167" s="182" t="s">
        <v>35</v>
      </c>
      <c r="B2167" s="174" t="s">
        <v>35</v>
      </c>
      <c r="C2167" s="174" t="s">
        <v>35</v>
      </c>
      <c r="D2167" s="174" t="s">
        <v>35</v>
      </c>
      <c r="E2167" s="174" t="s">
        <v>35</v>
      </c>
      <c r="F2167" s="174" t="s">
        <v>35</v>
      </c>
    </row>
    <row r="2168" spans="1:6">
      <c r="A2168" s="182" t="s">
        <v>35</v>
      </c>
      <c r="B2168" s="174" t="s">
        <v>35</v>
      </c>
      <c r="C2168" s="174" t="s">
        <v>35</v>
      </c>
      <c r="D2168" s="174" t="s">
        <v>35</v>
      </c>
      <c r="E2168" s="174" t="s">
        <v>35</v>
      </c>
      <c r="F2168" s="174" t="s">
        <v>35</v>
      </c>
    </row>
    <row r="2169" spans="1:6">
      <c r="A2169" s="182" t="s">
        <v>35</v>
      </c>
      <c r="B2169" s="174" t="s">
        <v>35</v>
      </c>
      <c r="C2169" s="174" t="s">
        <v>35</v>
      </c>
      <c r="D2169" s="174" t="s">
        <v>35</v>
      </c>
      <c r="E2169" s="174" t="s">
        <v>35</v>
      </c>
      <c r="F2169" s="174" t="s">
        <v>35</v>
      </c>
    </row>
    <row r="2170" spans="1:6">
      <c r="A2170" s="182" t="s">
        <v>35</v>
      </c>
      <c r="B2170" s="174" t="s">
        <v>35</v>
      </c>
      <c r="C2170" s="174" t="s">
        <v>35</v>
      </c>
      <c r="D2170" s="174" t="s">
        <v>35</v>
      </c>
      <c r="E2170" s="174" t="s">
        <v>35</v>
      </c>
      <c r="F2170" s="174" t="s">
        <v>35</v>
      </c>
    </row>
    <row r="2171" spans="1:6">
      <c r="A2171" s="182" t="s">
        <v>35</v>
      </c>
      <c r="B2171" s="174" t="s">
        <v>35</v>
      </c>
      <c r="C2171" s="174" t="s">
        <v>35</v>
      </c>
      <c r="D2171" s="174" t="s">
        <v>35</v>
      </c>
      <c r="E2171" s="174" t="s">
        <v>35</v>
      </c>
      <c r="F2171" s="174" t="s">
        <v>35</v>
      </c>
    </row>
    <row r="2172" spans="1:6">
      <c r="A2172" s="182" t="s">
        <v>35</v>
      </c>
      <c r="B2172" s="174" t="s">
        <v>35</v>
      </c>
      <c r="C2172" s="174" t="s">
        <v>35</v>
      </c>
      <c r="D2172" s="174" t="s">
        <v>35</v>
      </c>
      <c r="E2172" s="174" t="s">
        <v>35</v>
      </c>
      <c r="F2172" s="174" t="s">
        <v>35</v>
      </c>
    </row>
    <row r="2173" spans="1:6">
      <c r="A2173" s="182" t="s">
        <v>35</v>
      </c>
      <c r="B2173" s="174" t="s">
        <v>35</v>
      </c>
      <c r="C2173" s="174" t="s">
        <v>35</v>
      </c>
      <c r="D2173" s="174" t="s">
        <v>35</v>
      </c>
      <c r="E2173" s="174" t="s">
        <v>35</v>
      </c>
      <c r="F2173" s="174" t="s">
        <v>35</v>
      </c>
    </row>
    <row r="2174" spans="1:6">
      <c r="A2174" s="182" t="s">
        <v>35</v>
      </c>
      <c r="B2174" s="174" t="s">
        <v>35</v>
      </c>
      <c r="C2174" s="174" t="s">
        <v>35</v>
      </c>
      <c r="D2174" s="174" t="s">
        <v>35</v>
      </c>
      <c r="E2174" s="174" t="s">
        <v>35</v>
      </c>
      <c r="F2174" s="174" t="s">
        <v>35</v>
      </c>
    </row>
    <row r="2175" spans="1:6">
      <c r="A2175" s="182" t="s">
        <v>35</v>
      </c>
      <c r="B2175" s="174" t="s">
        <v>35</v>
      </c>
      <c r="C2175" s="174" t="s">
        <v>35</v>
      </c>
      <c r="D2175" s="174" t="s">
        <v>35</v>
      </c>
      <c r="E2175" s="174" t="s">
        <v>35</v>
      </c>
      <c r="F2175" s="174" t="s">
        <v>35</v>
      </c>
    </row>
    <row r="2176" spans="1:6">
      <c r="A2176" s="182" t="s">
        <v>35</v>
      </c>
      <c r="B2176" s="174" t="s">
        <v>35</v>
      </c>
      <c r="C2176" s="174" t="s">
        <v>35</v>
      </c>
      <c r="D2176" s="174" t="s">
        <v>35</v>
      </c>
      <c r="E2176" s="174" t="s">
        <v>35</v>
      </c>
      <c r="F2176" s="174" t="s">
        <v>35</v>
      </c>
    </row>
    <row r="2177" spans="1:6">
      <c r="A2177" s="182" t="s">
        <v>35</v>
      </c>
      <c r="B2177" s="174" t="s">
        <v>35</v>
      </c>
      <c r="C2177" s="174" t="s">
        <v>35</v>
      </c>
      <c r="D2177" s="174" t="s">
        <v>35</v>
      </c>
      <c r="E2177" s="174" t="s">
        <v>35</v>
      </c>
      <c r="F2177" s="174" t="s">
        <v>35</v>
      </c>
    </row>
    <row r="2178" spans="1:6">
      <c r="A2178" s="182" t="s">
        <v>35</v>
      </c>
      <c r="B2178" s="174" t="s">
        <v>35</v>
      </c>
      <c r="C2178" s="174" t="s">
        <v>35</v>
      </c>
      <c r="D2178" s="174" t="s">
        <v>35</v>
      </c>
      <c r="E2178" s="174" t="s">
        <v>35</v>
      </c>
      <c r="F2178" s="174" t="s">
        <v>35</v>
      </c>
    </row>
    <row r="2179" spans="1:6">
      <c r="A2179" s="182" t="s">
        <v>35</v>
      </c>
      <c r="B2179" s="174" t="s">
        <v>35</v>
      </c>
      <c r="C2179" s="174" t="s">
        <v>35</v>
      </c>
      <c r="D2179" s="174" t="s">
        <v>35</v>
      </c>
      <c r="E2179" s="174" t="s">
        <v>35</v>
      </c>
      <c r="F2179" s="174" t="s">
        <v>35</v>
      </c>
    </row>
    <row r="2180" spans="1:6">
      <c r="A2180" s="182" t="s">
        <v>35</v>
      </c>
      <c r="B2180" s="174" t="s">
        <v>35</v>
      </c>
      <c r="C2180" s="174" t="s">
        <v>35</v>
      </c>
      <c r="D2180" s="174" t="s">
        <v>35</v>
      </c>
      <c r="E2180" s="174" t="s">
        <v>35</v>
      </c>
      <c r="F2180" s="174" t="s">
        <v>35</v>
      </c>
    </row>
    <row r="2181" spans="1:6">
      <c r="A2181" s="182" t="s">
        <v>35</v>
      </c>
      <c r="B2181" s="174" t="s">
        <v>35</v>
      </c>
      <c r="C2181" s="174" t="s">
        <v>35</v>
      </c>
      <c r="D2181" s="174" t="s">
        <v>35</v>
      </c>
      <c r="E2181" s="174" t="s">
        <v>35</v>
      </c>
      <c r="F2181" s="174" t="s">
        <v>35</v>
      </c>
    </row>
    <row r="2182" spans="1:6">
      <c r="A2182" s="182" t="s">
        <v>35</v>
      </c>
      <c r="B2182" s="174" t="s">
        <v>35</v>
      </c>
      <c r="C2182" s="174" t="s">
        <v>35</v>
      </c>
      <c r="D2182" s="174" t="s">
        <v>35</v>
      </c>
      <c r="E2182" s="174" t="s">
        <v>35</v>
      </c>
      <c r="F2182" s="174" t="s">
        <v>35</v>
      </c>
    </row>
    <row r="2183" spans="1:6">
      <c r="A2183" s="182" t="s">
        <v>35</v>
      </c>
      <c r="B2183" s="174" t="s">
        <v>35</v>
      </c>
      <c r="C2183" s="174" t="s">
        <v>35</v>
      </c>
      <c r="D2183" s="174" t="s">
        <v>35</v>
      </c>
      <c r="E2183" s="174" t="s">
        <v>35</v>
      </c>
      <c r="F2183" s="174" t="s">
        <v>35</v>
      </c>
    </row>
    <row r="2184" spans="1:6">
      <c r="A2184" s="182" t="s">
        <v>35</v>
      </c>
      <c r="B2184" s="174" t="s">
        <v>35</v>
      </c>
      <c r="C2184" s="174" t="s">
        <v>35</v>
      </c>
      <c r="D2184" s="174" t="s">
        <v>35</v>
      </c>
      <c r="E2184" s="174" t="s">
        <v>35</v>
      </c>
      <c r="F2184" s="174" t="s">
        <v>35</v>
      </c>
    </row>
    <row r="2185" spans="1:6">
      <c r="A2185" s="182" t="s">
        <v>35</v>
      </c>
      <c r="B2185" s="174" t="s">
        <v>35</v>
      </c>
      <c r="C2185" s="174" t="s">
        <v>35</v>
      </c>
      <c r="D2185" s="174" t="s">
        <v>35</v>
      </c>
      <c r="E2185" s="174" t="s">
        <v>35</v>
      </c>
      <c r="F2185" s="174" t="s">
        <v>35</v>
      </c>
    </row>
    <row r="2186" spans="1:6">
      <c r="A2186" s="182" t="s">
        <v>35</v>
      </c>
      <c r="B2186" s="174" t="s">
        <v>35</v>
      </c>
      <c r="C2186" s="174" t="s">
        <v>35</v>
      </c>
      <c r="D2186" s="174" t="s">
        <v>35</v>
      </c>
      <c r="E2186" s="174" t="s">
        <v>35</v>
      </c>
      <c r="F2186" s="174" t="s">
        <v>35</v>
      </c>
    </row>
    <row r="2187" spans="1:6">
      <c r="A2187" s="182" t="s">
        <v>35</v>
      </c>
      <c r="B2187" s="174" t="s">
        <v>35</v>
      </c>
      <c r="C2187" s="174" t="s">
        <v>35</v>
      </c>
      <c r="D2187" s="174" t="s">
        <v>35</v>
      </c>
      <c r="E2187" s="174" t="s">
        <v>35</v>
      </c>
      <c r="F2187" s="174" t="s">
        <v>35</v>
      </c>
    </row>
    <row r="2188" spans="1:6">
      <c r="A2188" s="182" t="s">
        <v>35</v>
      </c>
      <c r="B2188" s="174" t="s">
        <v>35</v>
      </c>
      <c r="C2188" s="174" t="s">
        <v>35</v>
      </c>
      <c r="D2188" s="174" t="s">
        <v>35</v>
      </c>
      <c r="E2188" s="174" t="s">
        <v>35</v>
      </c>
      <c r="F2188" s="174" t="s">
        <v>35</v>
      </c>
    </row>
    <row r="2189" spans="1:6">
      <c r="A2189" s="182" t="s">
        <v>35</v>
      </c>
      <c r="B2189" s="174" t="s">
        <v>35</v>
      </c>
      <c r="C2189" s="174" t="s">
        <v>35</v>
      </c>
      <c r="D2189" s="174" t="s">
        <v>35</v>
      </c>
      <c r="E2189" s="174" t="s">
        <v>35</v>
      </c>
      <c r="F2189" s="174" t="s">
        <v>35</v>
      </c>
    </row>
    <row r="2190" spans="1:6">
      <c r="A2190" s="182" t="s">
        <v>35</v>
      </c>
      <c r="B2190" s="174" t="s">
        <v>35</v>
      </c>
      <c r="C2190" s="174" t="s">
        <v>35</v>
      </c>
      <c r="D2190" s="174" t="s">
        <v>35</v>
      </c>
      <c r="E2190" s="174" t="s">
        <v>35</v>
      </c>
      <c r="F2190" s="174" t="s">
        <v>35</v>
      </c>
    </row>
    <row r="2191" spans="1:6">
      <c r="A2191" s="182" t="s">
        <v>35</v>
      </c>
      <c r="B2191" s="174" t="s">
        <v>35</v>
      </c>
      <c r="C2191" s="174" t="s">
        <v>35</v>
      </c>
      <c r="D2191" s="174" t="s">
        <v>35</v>
      </c>
      <c r="E2191" s="174" t="s">
        <v>35</v>
      </c>
      <c r="F2191" s="174" t="s">
        <v>35</v>
      </c>
    </row>
    <row r="2192" spans="1:6">
      <c r="A2192" s="182" t="s">
        <v>35</v>
      </c>
      <c r="B2192" s="174" t="s">
        <v>35</v>
      </c>
      <c r="C2192" s="174" t="s">
        <v>35</v>
      </c>
      <c r="D2192" s="174" t="s">
        <v>35</v>
      </c>
      <c r="E2192" s="174" t="s">
        <v>35</v>
      </c>
      <c r="F2192" s="174" t="s">
        <v>35</v>
      </c>
    </row>
    <row r="2193" spans="1:6">
      <c r="A2193" s="182" t="s">
        <v>35</v>
      </c>
      <c r="B2193" s="174" t="s">
        <v>35</v>
      </c>
      <c r="C2193" s="174" t="s">
        <v>35</v>
      </c>
      <c r="D2193" s="174" t="s">
        <v>35</v>
      </c>
      <c r="E2193" s="174" t="s">
        <v>35</v>
      </c>
      <c r="F2193" s="174" t="s">
        <v>35</v>
      </c>
    </row>
    <row r="2194" spans="1:6">
      <c r="A2194" s="182" t="s">
        <v>35</v>
      </c>
      <c r="B2194" s="174" t="s">
        <v>35</v>
      </c>
      <c r="C2194" s="174" t="s">
        <v>35</v>
      </c>
      <c r="D2194" s="174" t="s">
        <v>35</v>
      </c>
      <c r="E2194" s="174" t="s">
        <v>35</v>
      </c>
      <c r="F2194" s="174" t="s">
        <v>35</v>
      </c>
    </row>
    <row r="2195" spans="1:6">
      <c r="A2195" s="182" t="s">
        <v>35</v>
      </c>
      <c r="B2195" s="174" t="s">
        <v>35</v>
      </c>
      <c r="C2195" s="174" t="s">
        <v>35</v>
      </c>
      <c r="D2195" s="174" t="s">
        <v>35</v>
      </c>
      <c r="E2195" s="174" t="s">
        <v>35</v>
      </c>
      <c r="F2195" s="174" t="s">
        <v>35</v>
      </c>
    </row>
    <row r="2196" spans="1:6">
      <c r="A2196" s="182" t="s">
        <v>35</v>
      </c>
      <c r="B2196" s="174" t="s">
        <v>35</v>
      </c>
      <c r="C2196" s="174" t="s">
        <v>35</v>
      </c>
      <c r="D2196" s="174" t="s">
        <v>35</v>
      </c>
      <c r="E2196" s="174" t="s">
        <v>35</v>
      </c>
      <c r="F2196" s="174" t="s">
        <v>35</v>
      </c>
    </row>
    <row r="2197" spans="1:6">
      <c r="A2197" s="182" t="s">
        <v>35</v>
      </c>
      <c r="B2197" s="174" t="s">
        <v>35</v>
      </c>
      <c r="C2197" s="174" t="s">
        <v>35</v>
      </c>
      <c r="D2197" s="174" t="s">
        <v>35</v>
      </c>
      <c r="E2197" s="174" t="s">
        <v>35</v>
      </c>
      <c r="F2197" s="174" t="s">
        <v>35</v>
      </c>
    </row>
    <row r="2198" spans="1:6">
      <c r="A2198" s="182" t="s">
        <v>35</v>
      </c>
      <c r="B2198" s="174" t="s">
        <v>35</v>
      </c>
      <c r="C2198" s="174" t="s">
        <v>35</v>
      </c>
      <c r="D2198" s="174" t="s">
        <v>35</v>
      </c>
      <c r="E2198" s="174" t="s">
        <v>35</v>
      </c>
      <c r="F2198" s="174" t="s">
        <v>35</v>
      </c>
    </row>
    <row r="2199" spans="1:6">
      <c r="A2199" s="182" t="s">
        <v>35</v>
      </c>
      <c r="B2199" s="174" t="s">
        <v>35</v>
      </c>
      <c r="C2199" s="174" t="s">
        <v>35</v>
      </c>
      <c r="D2199" s="174" t="s">
        <v>35</v>
      </c>
      <c r="E2199" s="174" t="s">
        <v>35</v>
      </c>
      <c r="F2199" s="174" t="s">
        <v>35</v>
      </c>
    </row>
    <row r="2200" spans="1:6">
      <c r="A2200" s="182" t="s">
        <v>35</v>
      </c>
      <c r="B2200" s="174" t="s">
        <v>35</v>
      </c>
      <c r="C2200" s="174" t="s">
        <v>35</v>
      </c>
      <c r="D2200" s="174" t="s">
        <v>35</v>
      </c>
      <c r="E2200" s="174" t="s">
        <v>35</v>
      </c>
      <c r="F2200" s="174" t="s">
        <v>35</v>
      </c>
    </row>
    <row r="2201" spans="1:6">
      <c r="A2201" s="182" t="s">
        <v>35</v>
      </c>
      <c r="B2201" s="174" t="s">
        <v>35</v>
      </c>
      <c r="C2201" s="174" t="s">
        <v>35</v>
      </c>
      <c r="D2201" s="174" t="s">
        <v>35</v>
      </c>
      <c r="E2201" s="174" t="s">
        <v>35</v>
      </c>
      <c r="F2201" s="174" t="s">
        <v>35</v>
      </c>
    </row>
    <row r="2202" spans="1:6">
      <c r="A2202" s="182" t="s">
        <v>35</v>
      </c>
      <c r="B2202" s="174" t="s">
        <v>35</v>
      </c>
      <c r="C2202" s="174" t="s">
        <v>35</v>
      </c>
      <c r="D2202" s="174" t="s">
        <v>35</v>
      </c>
      <c r="E2202" s="174" t="s">
        <v>35</v>
      </c>
      <c r="F2202" s="174" t="s">
        <v>35</v>
      </c>
    </row>
    <row r="2203" spans="1:6">
      <c r="A2203" s="182" t="s">
        <v>35</v>
      </c>
      <c r="B2203" s="174" t="s">
        <v>35</v>
      </c>
      <c r="C2203" s="174" t="s">
        <v>35</v>
      </c>
      <c r="D2203" s="174" t="s">
        <v>35</v>
      </c>
      <c r="E2203" s="174" t="s">
        <v>35</v>
      </c>
      <c r="F2203" s="174" t="s">
        <v>35</v>
      </c>
    </row>
    <row r="2204" spans="1:6">
      <c r="A2204" s="182" t="s">
        <v>35</v>
      </c>
      <c r="B2204" s="174" t="s">
        <v>35</v>
      </c>
      <c r="C2204" s="174" t="s">
        <v>35</v>
      </c>
      <c r="D2204" s="174" t="s">
        <v>35</v>
      </c>
      <c r="E2204" s="174" t="s">
        <v>35</v>
      </c>
      <c r="F2204" s="174" t="s">
        <v>35</v>
      </c>
    </row>
    <row r="2205" spans="1:6">
      <c r="A2205" s="182" t="s">
        <v>35</v>
      </c>
      <c r="B2205" s="174" t="s">
        <v>35</v>
      </c>
      <c r="C2205" s="174" t="s">
        <v>35</v>
      </c>
      <c r="D2205" s="174" t="s">
        <v>35</v>
      </c>
      <c r="E2205" s="174" t="s">
        <v>35</v>
      </c>
      <c r="F2205" s="174" t="s">
        <v>35</v>
      </c>
    </row>
    <row r="2206" spans="1:6">
      <c r="A2206" s="182" t="s">
        <v>35</v>
      </c>
      <c r="B2206" s="174" t="s">
        <v>35</v>
      </c>
      <c r="C2206" s="174" t="s">
        <v>35</v>
      </c>
      <c r="D2206" s="174" t="s">
        <v>35</v>
      </c>
      <c r="E2206" s="174" t="s">
        <v>35</v>
      </c>
      <c r="F2206" s="174" t="s">
        <v>35</v>
      </c>
    </row>
    <row r="2207" spans="1:6">
      <c r="A2207" s="182" t="s">
        <v>35</v>
      </c>
      <c r="B2207" s="174" t="s">
        <v>35</v>
      </c>
      <c r="C2207" s="174" t="s">
        <v>35</v>
      </c>
      <c r="D2207" s="174" t="s">
        <v>35</v>
      </c>
      <c r="E2207" s="174" t="s">
        <v>35</v>
      </c>
      <c r="F2207" s="174" t="s">
        <v>35</v>
      </c>
    </row>
    <row r="2208" spans="1:6">
      <c r="A2208" s="182" t="s">
        <v>35</v>
      </c>
      <c r="B2208" s="174" t="s">
        <v>35</v>
      </c>
      <c r="C2208" s="174" t="s">
        <v>35</v>
      </c>
      <c r="D2208" s="174" t="s">
        <v>35</v>
      </c>
      <c r="E2208" s="174" t="s">
        <v>35</v>
      </c>
      <c r="F2208" s="174" t="s">
        <v>35</v>
      </c>
    </row>
    <row r="2209" spans="1:6">
      <c r="A2209" s="182" t="s">
        <v>35</v>
      </c>
      <c r="B2209" s="174" t="s">
        <v>35</v>
      </c>
      <c r="C2209" s="174" t="s">
        <v>35</v>
      </c>
      <c r="D2209" s="174" t="s">
        <v>35</v>
      </c>
      <c r="E2209" s="174" t="s">
        <v>35</v>
      </c>
      <c r="F2209" s="174" t="s">
        <v>35</v>
      </c>
    </row>
    <row r="2210" spans="1:6">
      <c r="A2210" s="182" t="s">
        <v>35</v>
      </c>
      <c r="B2210" s="174" t="s">
        <v>35</v>
      </c>
      <c r="C2210" s="174" t="s">
        <v>35</v>
      </c>
      <c r="D2210" s="174" t="s">
        <v>35</v>
      </c>
      <c r="E2210" s="174" t="s">
        <v>35</v>
      </c>
      <c r="F2210" s="174" t="s">
        <v>35</v>
      </c>
    </row>
    <row r="2211" spans="1:6">
      <c r="A2211" s="182" t="s">
        <v>35</v>
      </c>
      <c r="B2211" s="174" t="s">
        <v>35</v>
      </c>
      <c r="C2211" s="174" t="s">
        <v>35</v>
      </c>
      <c r="D2211" s="174" t="s">
        <v>35</v>
      </c>
      <c r="E2211" s="174" t="s">
        <v>35</v>
      </c>
      <c r="F2211" s="174" t="s">
        <v>35</v>
      </c>
    </row>
    <row r="2212" spans="1:6">
      <c r="A2212" s="182" t="s">
        <v>35</v>
      </c>
      <c r="B2212" s="174" t="s">
        <v>35</v>
      </c>
      <c r="C2212" s="174" t="s">
        <v>35</v>
      </c>
      <c r="D2212" s="174" t="s">
        <v>35</v>
      </c>
      <c r="E2212" s="174" t="s">
        <v>35</v>
      </c>
      <c r="F2212" s="174" t="s">
        <v>35</v>
      </c>
    </row>
    <row r="2213" spans="1:6">
      <c r="A2213" s="182" t="s">
        <v>35</v>
      </c>
      <c r="B2213" s="174" t="s">
        <v>35</v>
      </c>
      <c r="C2213" s="174" t="s">
        <v>35</v>
      </c>
      <c r="D2213" s="174" t="s">
        <v>35</v>
      </c>
      <c r="E2213" s="174" t="s">
        <v>35</v>
      </c>
      <c r="F2213" s="174" t="s">
        <v>35</v>
      </c>
    </row>
    <row r="2214" spans="1:6">
      <c r="A2214" s="182" t="s">
        <v>35</v>
      </c>
      <c r="B2214" s="174" t="s">
        <v>35</v>
      </c>
      <c r="C2214" s="174" t="s">
        <v>35</v>
      </c>
      <c r="D2214" s="174" t="s">
        <v>35</v>
      </c>
      <c r="E2214" s="174" t="s">
        <v>35</v>
      </c>
      <c r="F2214" s="174" t="s">
        <v>35</v>
      </c>
    </row>
    <row r="2215" spans="1:6">
      <c r="A2215" s="182" t="s">
        <v>35</v>
      </c>
      <c r="B2215" s="174" t="s">
        <v>35</v>
      </c>
      <c r="C2215" s="174" t="s">
        <v>35</v>
      </c>
      <c r="D2215" s="174" t="s">
        <v>35</v>
      </c>
      <c r="E2215" s="174" t="s">
        <v>35</v>
      </c>
      <c r="F2215" s="174" t="s">
        <v>35</v>
      </c>
    </row>
    <row r="2216" spans="1:6">
      <c r="A2216" s="182" t="s">
        <v>35</v>
      </c>
      <c r="B2216" s="174" t="s">
        <v>35</v>
      </c>
      <c r="C2216" s="174" t="s">
        <v>35</v>
      </c>
      <c r="D2216" s="174" t="s">
        <v>35</v>
      </c>
      <c r="E2216" s="174" t="s">
        <v>35</v>
      </c>
      <c r="F2216" s="174" t="s">
        <v>35</v>
      </c>
    </row>
    <row r="2217" spans="1:6">
      <c r="A2217" s="182" t="s">
        <v>35</v>
      </c>
      <c r="B2217" s="174" t="s">
        <v>35</v>
      </c>
      <c r="C2217" s="174" t="s">
        <v>35</v>
      </c>
      <c r="D2217" s="174" t="s">
        <v>35</v>
      </c>
      <c r="E2217" s="174" t="s">
        <v>35</v>
      </c>
      <c r="F2217" s="174" t="s">
        <v>35</v>
      </c>
    </row>
    <row r="2218" spans="1:6">
      <c r="A2218" s="182" t="s">
        <v>35</v>
      </c>
      <c r="B2218" s="174" t="s">
        <v>35</v>
      </c>
      <c r="C2218" s="174" t="s">
        <v>35</v>
      </c>
      <c r="D2218" s="174" t="s">
        <v>35</v>
      </c>
      <c r="E2218" s="174" t="s">
        <v>35</v>
      </c>
      <c r="F2218" s="174" t="s">
        <v>35</v>
      </c>
    </row>
    <row r="2219" spans="1:6">
      <c r="A2219" s="182" t="s">
        <v>35</v>
      </c>
      <c r="B2219" s="174" t="s">
        <v>35</v>
      </c>
      <c r="C2219" s="174" t="s">
        <v>35</v>
      </c>
      <c r="D2219" s="174" t="s">
        <v>35</v>
      </c>
      <c r="E2219" s="174" t="s">
        <v>35</v>
      </c>
      <c r="F2219" s="174" t="s">
        <v>35</v>
      </c>
    </row>
    <row r="2220" spans="1:6">
      <c r="A2220" s="182" t="s">
        <v>35</v>
      </c>
      <c r="B2220" s="174" t="s">
        <v>35</v>
      </c>
      <c r="C2220" s="174" t="s">
        <v>35</v>
      </c>
      <c r="D2220" s="174" t="s">
        <v>35</v>
      </c>
      <c r="E2220" s="174" t="s">
        <v>35</v>
      </c>
      <c r="F2220" s="174" t="s">
        <v>35</v>
      </c>
    </row>
    <row r="2221" spans="1:6">
      <c r="A2221" s="182" t="s">
        <v>35</v>
      </c>
      <c r="B2221" s="174" t="s">
        <v>35</v>
      </c>
      <c r="C2221" s="174" t="s">
        <v>35</v>
      </c>
      <c r="D2221" s="174" t="s">
        <v>35</v>
      </c>
      <c r="E2221" s="174" t="s">
        <v>35</v>
      </c>
      <c r="F2221" s="174" t="s">
        <v>35</v>
      </c>
    </row>
    <row r="2222" spans="1:6">
      <c r="A2222" s="182" t="s">
        <v>35</v>
      </c>
      <c r="B2222" s="174" t="s">
        <v>35</v>
      </c>
      <c r="C2222" s="174" t="s">
        <v>35</v>
      </c>
      <c r="D2222" s="174" t="s">
        <v>35</v>
      </c>
      <c r="E2222" s="174" t="s">
        <v>35</v>
      </c>
      <c r="F2222" s="174" t="s">
        <v>35</v>
      </c>
    </row>
    <row r="2223" spans="1:6">
      <c r="A2223" s="182" t="s">
        <v>35</v>
      </c>
      <c r="B2223" s="174" t="s">
        <v>35</v>
      </c>
      <c r="C2223" s="174" t="s">
        <v>35</v>
      </c>
      <c r="D2223" s="174" t="s">
        <v>35</v>
      </c>
      <c r="E2223" s="174" t="s">
        <v>35</v>
      </c>
      <c r="F2223" s="174" t="s">
        <v>35</v>
      </c>
    </row>
    <row r="2224" spans="1:6">
      <c r="A2224" s="182" t="s">
        <v>35</v>
      </c>
      <c r="B2224" s="174" t="s">
        <v>35</v>
      </c>
      <c r="C2224" s="174" t="s">
        <v>35</v>
      </c>
      <c r="D2224" s="174" t="s">
        <v>35</v>
      </c>
      <c r="E2224" s="174" t="s">
        <v>35</v>
      </c>
      <c r="F2224" s="174" t="s">
        <v>35</v>
      </c>
    </row>
    <row r="2225" spans="1:6">
      <c r="A2225" s="182" t="s">
        <v>35</v>
      </c>
      <c r="B2225" s="174" t="s">
        <v>35</v>
      </c>
      <c r="C2225" s="174" t="s">
        <v>35</v>
      </c>
      <c r="D2225" s="174" t="s">
        <v>35</v>
      </c>
      <c r="E2225" s="174" t="s">
        <v>35</v>
      </c>
      <c r="F2225" s="174" t="s">
        <v>35</v>
      </c>
    </row>
    <row r="2226" spans="1:6">
      <c r="A2226" s="182" t="s">
        <v>35</v>
      </c>
      <c r="B2226" s="174" t="s">
        <v>35</v>
      </c>
      <c r="C2226" s="174" t="s">
        <v>35</v>
      </c>
      <c r="D2226" s="174" t="s">
        <v>35</v>
      </c>
      <c r="E2226" s="174" t="s">
        <v>35</v>
      </c>
      <c r="F2226" s="174" t="s">
        <v>35</v>
      </c>
    </row>
    <row r="2227" spans="1:6">
      <c r="A2227" s="182" t="s">
        <v>35</v>
      </c>
      <c r="B2227" s="174" t="s">
        <v>35</v>
      </c>
      <c r="C2227" s="174" t="s">
        <v>35</v>
      </c>
      <c r="D2227" s="174" t="s">
        <v>35</v>
      </c>
      <c r="E2227" s="174" t="s">
        <v>35</v>
      </c>
      <c r="F2227" s="174" t="s">
        <v>35</v>
      </c>
    </row>
    <row r="2228" spans="1:6">
      <c r="A2228" s="182" t="s">
        <v>35</v>
      </c>
      <c r="B2228" s="174" t="s">
        <v>35</v>
      </c>
      <c r="C2228" s="174" t="s">
        <v>35</v>
      </c>
      <c r="D2228" s="174" t="s">
        <v>35</v>
      </c>
      <c r="E2228" s="174" t="s">
        <v>35</v>
      </c>
      <c r="F2228" s="174" t="s">
        <v>35</v>
      </c>
    </row>
    <row r="2229" spans="1:6">
      <c r="A2229" s="182" t="s">
        <v>35</v>
      </c>
      <c r="B2229" s="174" t="s">
        <v>35</v>
      </c>
      <c r="C2229" s="174" t="s">
        <v>35</v>
      </c>
      <c r="D2229" s="174" t="s">
        <v>35</v>
      </c>
      <c r="E2229" s="174" t="s">
        <v>35</v>
      </c>
      <c r="F2229" s="174" t="s">
        <v>35</v>
      </c>
    </row>
    <row r="2230" spans="1:6">
      <c r="A2230" s="182" t="s">
        <v>35</v>
      </c>
      <c r="B2230" s="174" t="s">
        <v>35</v>
      </c>
      <c r="C2230" s="174" t="s">
        <v>35</v>
      </c>
      <c r="D2230" s="174" t="s">
        <v>35</v>
      </c>
      <c r="E2230" s="174" t="s">
        <v>35</v>
      </c>
      <c r="F2230" s="174" t="s">
        <v>35</v>
      </c>
    </row>
    <row r="2231" spans="1:6">
      <c r="A2231" s="182" t="s">
        <v>35</v>
      </c>
      <c r="B2231" s="174" t="s">
        <v>35</v>
      </c>
      <c r="C2231" s="174" t="s">
        <v>35</v>
      </c>
      <c r="D2231" s="174" t="s">
        <v>35</v>
      </c>
      <c r="E2231" s="174" t="s">
        <v>35</v>
      </c>
      <c r="F2231" s="174" t="s">
        <v>35</v>
      </c>
    </row>
    <row r="2232" spans="1:6">
      <c r="A2232" s="182" t="s">
        <v>35</v>
      </c>
      <c r="B2232" s="174" t="s">
        <v>35</v>
      </c>
      <c r="C2232" s="174" t="s">
        <v>35</v>
      </c>
      <c r="D2232" s="174" t="s">
        <v>35</v>
      </c>
      <c r="E2232" s="174" t="s">
        <v>35</v>
      </c>
      <c r="F2232" s="174" t="s">
        <v>35</v>
      </c>
    </row>
    <row r="2233" spans="1:6">
      <c r="A2233" s="182" t="s">
        <v>35</v>
      </c>
      <c r="B2233" s="174" t="s">
        <v>35</v>
      </c>
      <c r="C2233" s="174" t="s">
        <v>35</v>
      </c>
      <c r="D2233" s="174" t="s">
        <v>35</v>
      </c>
      <c r="E2233" s="174" t="s">
        <v>35</v>
      </c>
      <c r="F2233" s="174" t="s">
        <v>35</v>
      </c>
    </row>
    <row r="2234" spans="1:6">
      <c r="A2234" s="182" t="s">
        <v>35</v>
      </c>
      <c r="B2234" s="174" t="s">
        <v>35</v>
      </c>
      <c r="C2234" s="174" t="s">
        <v>35</v>
      </c>
      <c r="D2234" s="174" t="s">
        <v>35</v>
      </c>
      <c r="E2234" s="174" t="s">
        <v>35</v>
      </c>
      <c r="F2234" s="174" t="s">
        <v>35</v>
      </c>
    </row>
    <row r="2235" spans="1:6">
      <c r="A2235" s="182" t="s">
        <v>35</v>
      </c>
      <c r="B2235" s="174" t="s">
        <v>35</v>
      </c>
      <c r="C2235" s="174" t="s">
        <v>35</v>
      </c>
      <c r="D2235" s="174" t="s">
        <v>35</v>
      </c>
      <c r="E2235" s="174" t="s">
        <v>35</v>
      </c>
      <c r="F2235" s="174" t="s">
        <v>35</v>
      </c>
    </row>
    <row r="2236" spans="1:6">
      <c r="A2236" s="182" t="s">
        <v>35</v>
      </c>
      <c r="B2236" s="174" t="s">
        <v>35</v>
      </c>
      <c r="C2236" s="174" t="s">
        <v>35</v>
      </c>
      <c r="D2236" s="174" t="s">
        <v>35</v>
      </c>
      <c r="E2236" s="174" t="s">
        <v>35</v>
      </c>
      <c r="F2236" s="174" t="s">
        <v>35</v>
      </c>
    </row>
    <row r="2237" spans="1:6">
      <c r="A2237" s="182" t="s">
        <v>35</v>
      </c>
      <c r="B2237" s="174" t="s">
        <v>35</v>
      </c>
      <c r="C2237" s="174" t="s">
        <v>35</v>
      </c>
      <c r="D2237" s="174" t="s">
        <v>35</v>
      </c>
      <c r="E2237" s="174" t="s">
        <v>35</v>
      </c>
      <c r="F2237" s="174" t="s">
        <v>35</v>
      </c>
    </row>
    <row r="2238" spans="1:6">
      <c r="A2238" s="182" t="s">
        <v>35</v>
      </c>
      <c r="B2238" s="174" t="s">
        <v>35</v>
      </c>
      <c r="C2238" s="174" t="s">
        <v>35</v>
      </c>
      <c r="D2238" s="174" t="s">
        <v>35</v>
      </c>
      <c r="E2238" s="174" t="s">
        <v>35</v>
      </c>
      <c r="F2238" s="174" t="s">
        <v>35</v>
      </c>
    </row>
    <row r="2239" spans="1:6">
      <c r="A2239" s="182" t="s">
        <v>35</v>
      </c>
      <c r="B2239" s="174" t="s">
        <v>35</v>
      </c>
      <c r="C2239" s="174" t="s">
        <v>35</v>
      </c>
      <c r="D2239" s="174" t="s">
        <v>35</v>
      </c>
      <c r="E2239" s="174" t="s">
        <v>35</v>
      </c>
      <c r="F2239" s="174" t="s">
        <v>35</v>
      </c>
    </row>
    <row r="2240" spans="1:6">
      <c r="A2240" s="182" t="s">
        <v>35</v>
      </c>
      <c r="B2240" s="174" t="s">
        <v>35</v>
      </c>
      <c r="C2240" s="174" t="s">
        <v>35</v>
      </c>
      <c r="D2240" s="174" t="s">
        <v>35</v>
      </c>
      <c r="E2240" s="174" t="s">
        <v>35</v>
      </c>
      <c r="F2240" s="174" t="s">
        <v>35</v>
      </c>
    </row>
    <row r="2241" spans="1:6">
      <c r="A2241" s="182" t="s">
        <v>35</v>
      </c>
      <c r="B2241" s="174" t="s">
        <v>35</v>
      </c>
      <c r="C2241" s="174" t="s">
        <v>35</v>
      </c>
      <c r="D2241" s="174" t="s">
        <v>35</v>
      </c>
      <c r="E2241" s="174" t="s">
        <v>35</v>
      </c>
      <c r="F2241" s="174" t="s">
        <v>35</v>
      </c>
    </row>
    <row r="2242" spans="1:6">
      <c r="A2242" s="182" t="s">
        <v>35</v>
      </c>
      <c r="B2242" s="174" t="s">
        <v>35</v>
      </c>
      <c r="C2242" s="174" t="s">
        <v>35</v>
      </c>
      <c r="D2242" s="174" t="s">
        <v>35</v>
      </c>
      <c r="E2242" s="174" t="s">
        <v>35</v>
      </c>
      <c r="F2242" s="174" t="s">
        <v>35</v>
      </c>
    </row>
    <row r="2243" spans="1:6">
      <c r="A2243" s="182" t="s">
        <v>35</v>
      </c>
      <c r="B2243" s="174" t="s">
        <v>35</v>
      </c>
      <c r="C2243" s="174" t="s">
        <v>35</v>
      </c>
      <c r="D2243" s="174" t="s">
        <v>35</v>
      </c>
      <c r="E2243" s="174" t="s">
        <v>35</v>
      </c>
      <c r="F2243" s="174" t="s">
        <v>35</v>
      </c>
    </row>
    <row r="2244" spans="1:6">
      <c r="A2244" s="182" t="s">
        <v>35</v>
      </c>
      <c r="B2244" s="174" t="s">
        <v>35</v>
      </c>
      <c r="C2244" s="174" t="s">
        <v>35</v>
      </c>
      <c r="D2244" s="174" t="s">
        <v>35</v>
      </c>
      <c r="E2244" s="174" t="s">
        <v>35</v>
      </c>
      <c r="F2244" s="174" t="s">
        <v>35</v>
      </c>
    </row>
    <row r="2245" spans="1:6">
      <c r="A2245" s="182" t="s">
        <v>35</v>
      </c>
      <c r="B2245" s="174" t="s">
        <v>35</v>
      </c>
      <c r="C2245" s="174" t="s">
        <v>35</v>
      </c>
      <c r="D2245" s="174" t="s">
        <v>35</v>
      </c>
      <c r="E2245" s="174" t="s">
        <v>35</v>
      </c>
      <c r="F2245" s="174" t="s">
        <v>35</v>
      </c>
    </row>
    <row r="2246" spans="1:6">
      <c r="A2246" s="182" t="s">
        <v>35</v>
      </c>
      <c r="B2246" s="174" t="s">
        <v>35</v>
      </c>
      <c r="C2246" s="174" t="s">
        <v>35</v>
      </c>
      <c r="D2246" s="174" t="s">
        <v>35</v>
      </c>
      <c r="E2246" s="174" t="s">
        <v>35</v>
      </c>
      <c r="F2246" s="174" t="s">
        <v>35</v>
      </c>
    </row>
    <row r="2247" spans="1:6">
      <c r="A2247" s="182" t="s">
        <v>35</v>
      </c>
      <c r="B2247" s="174" t="s">
        <v>35</v>
      </c>
      <c r="C2247" s="174" t="s">
        <v>35</v>
      </c>
      <c r="D2247" s="174" t="s">
        <v>35</v>
      </c>
      <c r="E2247" s="174" t="s">
        <v>35</v>
      </c>
      <c r="F2247" s="174" t="s">
        <v>35</v>
      </c>
    </row>
    <row r="2248" spans="1:6">
      <c r="A2248" s="182" t="s">
        <v>35</v>
      </c>
      <c r="B2248" s="174" t="s">
        <v>35</v>
      </c>
      <c r="C2248" s="174" t="s">
        <v>35</v>
      </c>
      <c r="D2248" s="174" t="s">
        <v>35</v>
      </c>
      <c r="E2248" s="174" t="s">
        <v>35</v>
      </c>
      <c r="F2248" s="174" t="s">
        <v>35</v>
      </c>
    </row>
    <row r="2249" spans="1:6">
      <c r="A2249" s="182" t="s">
        <v>35</v>
      </c>
      <c r="B2249" s="174" t="s">
        <v>35</v>
      </c>
      <c r="C2249" s="174" t="s">
        <v>35</v>
      </c>
      <c r="D2249" s="174" t="s">
        <v>35</v>
      </c>
      <c r="E2249" s="174" t="s">
        <v>35</v>
      </c>
      <c r="F2249" s="174" t="s">
        <v>35</v>
      </c>
    </row>
    <row r="2250" spans="1:6">
      <c r="A2250" s="182" t="s">
        <v>35</v>
      </c>
      <c r="B2250" s="174" t="s">
        <v>35</v>
      </c>
      <c r="C2250" s="174" t="s">
        <v>35</v>
      </c>
      <c r="D2250" s="174" t="s">
        <v>35</v>
      </c>
      <c r="E2250" s="174" t="s">
        <v>35</v>
      </c>
      <c r="F2250" s="174" t="s">
        <v>35</v>
      </c>
    </row>
    <row r="2251" spans="1:6">
      <c r="A2251" s="182" t="s">
        <v>35</v>
      </c>
      <c r="B2251" s="174" t="s">
        <v>35</v>
      </c>
      <c r="C2251" s="174" t="s">
        <v>35</v>
      </c>
      <c r="D2251" s="174" t="s">
        <v>35</v>
      </c>
      <c r="E2251" s="174" t="s">
        <v>35</v>
      </c>
      <c r="F2251" s="174" t="s">
        <v>35</v>
      </c>
    </row>
    <row r="2252" spans="1:6">
      <c r="A2252" s="182" t="s">
        <v>35</v>
      </c>
      <c r="B2252" s="174" t="s">
        <v>35</v>
      </c>
      <c r="C2252" s="174" t="s">
        <v>35</v>
      </c>
      <c r="D2252" s="174" t="s">
        <v>35</v>
      </c>
      <c r="E2252" s="174" t="s">
        <v>35</v>
      </c>
      <c r="F2252" s="174" t="s">
        <v>35</v>
      </c>
    </row>
    <row r="2253" spans="1:6">
      <c r="A2253" s="182" t="s">
        <v>35</v>
      </c>
      <c r="B2253" s="174" t="s">
        <v>35</v>
      </c>
      <c r="C2253" s="174" t="s">
        <v>35</v>
      </c>
      <c r="D2253" s="174" t="s">
        <v>35</v>
      </c>
      <c r="E2253" s="174" t="s">
        <v>35</v>
      </c>
      <c r="F2253" s="174" t="s">
        <v>35</v>
      </c>
    </row>
    <row r="2254" spans="1:6">
      <c r="A2254" s="182" t="s">
        <v>35</v>
      </c>
      <c r="B2254" s="174" t="s">
        <v>35</v>
      </c>
      <c r="C2254" s="174" t="s">
        <v>35</v>
      </c>
      <c r="D2254" s="174" t="s">
        <v>35</v>
      </c>
      <c r="E2254" s="174" t="s">
        <v>35</v>
      </c>
      <c r="F2254" s="174" t="s">
        <v>35</v>
      </c>
    </row>
    <row r="2255" spans="1:6">
      <c r="A2255" s="182" t="s">
        <v>35</v>
      </c>
      <c r="B2255" s="174" t="s">
        <v>35</v>
      </c>
      <c r="C2255" s="174" t="s">
        <v>35</v>
      </c>
      <c r="D2255" s="174" t="s">
        <v>35</v>
      </c>
      <c r="E2255" s="174" t="s">
        <v>35</v>
      </c>
      <c r="F2255" s="174" t="s">
        <v>35</v>
      </c>
    </row>
    <row r="2256" spans="1:6">
      <c r="A2256" s="182" t="s">
        <v>35</v>
      </c>
      <c r="B2256" s="174" t="s">
        <v>35</v>
      </c>
      <c r="C2256" s="174" t="s">
        <v>35</v>
      </c>
      <c r="D2256" s="174" t="s">
        <v>35</v>
      </c>
      <c r="E2256" s="174" t="s">
        <v>35</v>
      </c>
      <c r="F2256" s="174" t="s">
        <v>35</v>
      </c>
    </row>
    <row r="2257" spans="1:6">
      <c r="A2257" s="182" t="s">
        <v>35</v>
      </c>
      <c r="B2257" s="174" t="s">
        <v>35</v>
      </c>
      <c r="C2257" s="174" t="s">
        <v>35</v>
      </c>
      <c r="D2257" s="174" t="s">
        <v>35</v>
      </c>
      <c r="E2257" s="174" t="s">
        <v>35</v>
      </c>
      <c r="F2257" s="174" t="s">
        <v>35</v>
      </c>
    </row>
    <row r="2258" spans="1:6">
      <c r="A2258" s="182" t="s">
        <v>35</v>
      </c>
      <c r="B2258" s="174" t="s">
        <v>35</v>
      </c>
      <c r="C2258" s="174" t="s">
        <v>35</v>
      </c>
      <c r="D2258" s="174" t="s">
        <v>35</v>
      </c>
      <c r="E2258" s="174" t="s">
        <v>35</v>
      </c>
      <c r="F2258" s="174" t="s">
        <v>35</v>
      </c>
    </row>
    <row r="2259" spans="1:6">
      <c r="A2259" s="182" t="s">
        <v>35</v>
      </c>
      <c r="B2259" s="174" t="s">
        <v>35</v>
      </c>
      <c r="C2259" s="174" t="s">
        <v>35</v>
      </c>
      <c r="D2259" s="174" t="s">
        <v>35</v>
      </c>
      <c r="E2259" s="174" t="s">
        <v>35</v>
      </c>
      <c r="F2259" s="174" t="s">
        <v>35</v>
      </c>
    </row>
    <row r="2260" spans="1:6">
      <c r="A2260" s="182" t="s">
        <v>35</v>
      </c>
      <c r="B2260" s="174" t="s">
        <v>35</v>
      </c>
      <c r="C2260" s="174" t="s">
        <v>35</v>
      </c>
      <c r="D2260" s="174" t="s">
        <v>35</v>
      </c>
      <c r="E2260" s="174" t="s">
        <v>35</v>
      </c>
      <c r="F2260" s="174" t="s">
        <v>35</v>
      </c>
    </row>
    <row r="2261" spans="1:6">
      <c r="A2261" s="182" t="s">
        <v>35</v>
      </c>
      <c r="B2261" s="174" t="s">
        <v>35</v>
      </c>
      <c r="C2261" s="174" t="s">
        <v>35</v>
      </c>
      <c r="D2261" s="174" t="s">
        <v>35</v>
      </c>
      <c r="E2261" s="174" t="s">
        <v>35</v>
      </c>
      <c r="F2261" s="174" t="s">
        <v>35</v>
      </c>
    </row>
    <row r="2262" spans="1:6">
      <c r="A2262" s="182" t="s">
        <v>35</v>
      </c>
      <c r="B2262" s="174" t="s">
        <v>35</v>
      </c>
      <c r="C2262" s="174" t="s">
        <v>35</v>
      </c>
      <c r="D2262" s="174" t="s">
        <v>35</v>
      </c>
      <c r="E2262" s="174" t="s">
        <v>35</v>
      </c>
      <c r="F2262" s="174" t="s">
        <v>35</v>
      </c>
    </row>
    <row r="2263" spans="1:6">
      <c r="A2263" s="182" t="s">
        <v>35</v>
      </c>
      <c r="B2263" s="174" t="s">
        <v>35</v>
      </c>
      <c r="C2263" s="174" t="s">
        <v>35</v>
      </c>
      <c r="D2263" s="174" t="s">
        <v>35</v>
      </c>
      <c r="E2263" s="174" t="s">
        <v>35</v>
      </c>
      <c r="F2263" s="174" t="s">
        <v>35</v>
      </c>
    </row>
    <row r="2264" spans="1:6">
      <c r="A2264" s="182" t="s">
        <v>35</v>
      </c>
      <c r="B2264" s="174" t="s">
        <v>35</v>
      </c>
      <c r="C2264" s="174" t="s">
        <v>35</v>
      </c>
      <c r="D2264" s="174" t="s">
        <v>35</v>
      </c>
      <c r="E2264" s="174" t="s">
        <v>35</v>
      </c>
      <c r="F2264" s="174" t="s">
        <v>35</v>
      </c>
    </row>
    <row r="2265" spans="1:6">
      <c r="A2265" s="182" t="s">
        <v>35</v>
      </c>
      <c r="B2265" s="174" t="s">
        <v>35</v>
      </c>
      <c r="C2265" s="174" t="s">
        <v>35</v>
      </c>
      <c r="D2265" s="174" t="s">
        <v>35</v>
      </c>
      <c r="E2265" s="174" t="s">
        <v>35</v>
      </c>
      <c r="F2265" s="174" t="s">
        <v>35</v>
      </c>
    </row>
    <row r="2266" spans="1:6">
      <c r="A2266" s="182" t="s">
        <v>35</v>
      </c>
      <c r="B2266" s="174" t="s">
        <v>35</v>
      </c>
      <c r="C2266" s="174" t="s">
        <v>35</v>
      </c>
      <c r="D2266" s="174" t="s">
        <v>35</v>
      </c>
      <c r="E2266" s="174" t="s">
        <v>35</v>
      </c>
      <c r="F2266" s="174" t="s">
        <v>35</v>
      </c>
    </row>
    <row r="2267" spans="1:6">
      <c r="A2267" s="182" t="s">
        <v>35</v>
      </c>
      <c r="B2267" s="174" t="s">
        <v>35</v>
      </c>
      <c r="C2267" s="174" t="s">
        <v>35</v>
      </c>
      <c r="D2267" s="174" t="s">
        <v>35</v>
      </c>
      <c r="E2267" s="174" t="s">
        <v>35</v>
      </c>
      <c r="F2267" s="174" t="s">
        <v>35</v>
      </c>
    </row>
    <row r="2268" spans="1:6">
      <c r="A2268" s="182" t="s">
        <v>35</v>
      </c>
      <c r="B2268" s="174" t="s">
        <v>35</v>
      </c>
      <c r="C2268" s="174" t="s">
        <v>35</v>
      </c>
      <c r="D2268" s="174" t="s">
        <v>35</v>
      </c>
      <c r="E2268" s="174" t="s">
        <v>35</v>
      </c>
      <c r="F2268" s="174" t="s">
        <v>35</v>
      </c>
    </row>
    <row r="2269" spans="1:6">
      <c r="A2269" s="182" t="s">
        <v>35</v>
      </c>
      <c r="B2269" s="174" t="s">
        <v>35</v>
      </c>
      <c r="C2269" s="174" t="s">
        <v>35</v>
      </c>
      <c r="D2269" s="174" t="s">
        <v>35</v>
      </c>
      <c r="E2269" s="174" t="s">
        <v>35</v>
      </c>
      <c r="F2269" s="174" t="s">
        <v>35</v>
      </c>
    </row>
    <row r="2270" spans="1:6">
      <c r="A2270" s="182" t="s">
        <v>35</v>
      </c>
      <c r="B2270" s="174" t="s">
        <v>35</v>
      </c>
      <c r="C2270" s="174" t="s">
        <v>35</v>
      </c>
      <c r="D2270" s="174" t="s">
        <v>35</v>
      </c>
      <c r="E2270" s="174" t="s">
        <v>35</v>
      </c>
      <c r="F2270" s="174" t="s">
        <v>35</v>
      </c>
    </row>
    <row r="2271" spans="1:6">
      <c r="A2271" s="182" t="s">
        <v>35</v>
      </c>
      <c r="B2271" s="174" t="s">
        <v>35</v>
      </c>
      <c r="C2271" s="174" t="s">
        <v>35</v>
      </c>
      <c r="D2271" s="174" t="s">
        <v>35</v>
      </c>
      <c r="E2271" s="174" t="s">
        <v>35</v>
      </c>
      <c r="F2271" s="174" t="s">
        <v>35</v>
      </c>
    </row>
    <row r="2272" spans="1:6">
      <c r="A2272" s="182" t="s">
        <v>35</v>
      </c>
      <c r="B2272" s="174" t="s">
        <v>35</v>
      </c>
      <c r="C2272" s="174" t="s">
        <v>35</v>
      </c>
      <c r="D2272" s="174" t="s">
        <v>35</v>
      </c>
      <c r="E2272" s="174" t="s">
        <v>35</v>
      </c>
      <c r="F2272" s="174" t="s">
        <v>35</v>
      </c>
    </row>
    <row r="2273" spans="1:6">
      <c r="A2273" s="182" t="s">
        <v>35</v>
      </c>
      <c r="B2273" s="174" t="s">
        <v>35</v>
      </c>
      <c r="C2273" s="174" t="s">
        <v>35</v>
      </c>
      <c r="D2273" s="174" t="s">
        <v>35</v>
      </c>
      <c r="E2273" s="174" t="s">
        <v>35</v>
      </c>
      <c r="F2273" s="174" t="s">
        <v>35</v>
      </c>
    </row>
    <row r="2274" spans="1:6">
      <c r="A2274" s="182" t="s">
        <v>35</v>
      </c>
      <c r="B2274" s="174" t="s">
        <v>35</v>
      </c>
      <c r="C2274" s="174" t="s">
        <v>35</v>
      </c>
      <c r="D2274" s="174" t="s">
        <v>35</v>
      </c>
      <c r="E2274" s="174" t="s">
        <v>35</v>
      </c>
      <c r="F2274" s="174" t="s">
        <v>35</v>
      </c>
    </row>
    <row r="2275" spans="1:6">
      <c r="A2275" s="182" t="s">
        <v>35</v>
      </c>
      <c r="B2275" s="174" t="s">
        <v>35</v>
      </c>
      <c r="C2275" s="174" t="s">
        <v>35</v>
      </c>
      <c r="D2275" s="174" t="s">
        <v>35</v>
      </c>
      <c r="E2275" s="174" t="s">
        <v>35</v>
      </c>
      <c r="F2275" s="174" t="s">
        <v>35</v>
      </c>
    </row>
    <row r="2276" spans="1:6">
      <c r="A2276" s="182" t="s">
        <v>35</v>
      </c>
      <c r="B2276" s="174" t="s">
        <v>35</v>
      </c>
      <c r="C2276" s="174" t="s">
        <v>35</v>
      </c>
      <c r="D2276" s="174" t="s">
        <v>35</v>
      </c>
      <c r="E2276" s="174" t="s">
        <v>35</v>
      </c>
      <c r="F2276" s="174" t="s">
        <v>35</v>
      </c>
    </row>
    <row r="2277" spans="1:6">
      <c r="A2277" s="182" t="s">
        <v>35</v>
      </c>
      <c r="B2277" s="174" t="s">
        <v>35</v>
      </c>
      <c r="C2277" s="174" t="s">
        <v>35</v>
      </c>
      <c r="D2277" s="174" t="s">
        <v>35</v>
      </c>
      <c r="E2277" s="174" t="s">
        <v>35</v>
      </c>
      <c r="F2277" s="174" t="s">
        <v>35</v>
      </c>
    </row>
    <row r="2278" spans="1:6">
      <c r="A2278" s="182" t="s">
        <v>35</v>
      </c>
      <c r="B2278" s="174" t="s">
        <v>35</v>
      </c>
      <c r="C2278" s="174" t="s">
        <v>35</v>
      </c>
      <c r="D2278" s="174" t="s">
        <v>35</v>
      </c>
      <c r="E2278" s="174" t="s">
        <v>35</v>
      </c>
      <c r="F2278" s="174" t="s">
        <v>35</v>
      </c>
    </row>
    <row r="2279" spans="1:6">
      <c r="A2279" s="182" t="s">
        <v>35</v>
      </c>
      <c r="B2279" s="174" t="s">
        <v>35</v>
      </c>
      <c r="C2279" s="174" t="s">
        <v>35</v>
      </c>
      <c r="D2279" s="174" t="s">
        <v>35</v>
      </c>
      <c r="E2279" s="174" t="s">
        <v>35</v>
      </c>
      <c r="F2279" s="174" t="s">
        <v>35</v>
      </c>
    </row>
    <row r="2280" spans="1:6">
      <c r="A2280" s="182" t="s">
        <v>35</v>
      </c>
      <c r="B2280" s="174" t="s">
        <v>35</v>
      </c>
      <c r="C2280" s="174" t="s">
        <v>35</v>
      </c>
      <c r="D2280" s="174" t="s">
        <v>35</v>
      </c>
      <c r="E2280" s="174" t="s">
        <v>35</v>
      </c>
      <c r="F2280" s="174" t="s">
        <v>35</v>
      </c>
    </row>
    <row r="2281" spans="1:6">
      <c r="A2281" s="182" t="s">
        <v>35</v>
      </c>
      <c r="B2281" s="174" t="s">
        <v>35</v>
      </c>
      <c r="C2281" s="174" t="s">
        <v>35</v>
      </c>
      <c r="D2281" s="174" t="s">
        <v>35</v>
      </c>
      <c r="E2281" s="174" t="s">
        <v>35</v>
      </c>
      <c r="F2281" s="174" t="s">
        <v>35</v>
      </c>
    </row>
    <row r="2282" spans="1:6">
      <c r="A2282" s="182" t="s">
        <v>35</v>
      </c>
      <c r="B2282" s="174" t="s">
        <v>35</v>
      </c>
      <c r="C2282" s="174" t="s">
        <v>35</v>
      </c>
      <c r="D2282" s="174" t="s">
        <v>35</v>
      </c>
      <c r="E2282" s="174" t="s">
        <v>35</v>
      </c>
      <c r="F2282" s="174" t="s">
        <v>35</v>
      </c>
    </row>
    <row r="2283" spans="1:6">
      <c r="A2283" s="182" t="s">
        <v>35</v>
      </c>
      <c r="B2283" s="174" t="s">
        <v>35</v>
      </c>
      <c r="C2283" s="174" t="s">
        <v>35</v>
      </c>
      <c r="D2283" s="174" t="s">
        <v>35</v>
      </c>
      <c r="E2283" s="174" t="s">
        <v>35</v>
      </c>
      <c r="F2283" s="174" t="s">
        <v>35</v>
      </c>
    </row>
    <row r="2284" spans="1:6">
      <c r="A2284" s="182" t="s">
        <v>35</v>
      </c>
      <c r="B2284" s="174" t="s">
        <v>35</v>
      </c>
      <c r="C2284" s="174" t="s">
        <v>35</v>
      </c>
      <c r="D2284" s="174" t="s">
        <v>35</v>
      </c>
      <c r="E2284" s="174" t="s">
        <v>35</v>
      </c>
      <c r="F2284" s="174" t="s">
        <v>35</v>
      </c>
    </row>
    <row r="2285" spans="1:6">
      <c r="A2285" s="182" t="s">
        <v>35</v>
      </c>
      <c r="B2285" s="174" t="s">
        <v>35</v>
      </c>
      <c r="C2285" s="174" t="s">
        <v>35</v>
      </c>
      <c r="D2285" s="174" t="s">
        <v>35</v>
      </c>
      <c r="E2285" s="174" t="s">
        <v>35</v>
      </c>
      <c r="F2285" s="174" t="s">
        <v>35</v>
      </c>
    </row>
    <row r="2286" spans="1:6">
      <c r="A2286" s="182" t="s">
        <v>35</v>
      </c>
      <c r="B2286" s="174" t="s">
        <v>35</v>
      </c>
      <c r="C2286" s="174" t="s">
        <v>35</v>
      </c>
      <c r="D2286" s="174" t="s">
        <v>35</v>
      </c>
      <c r="E2286" s="174" t="s">
        <v>35</v>
      </c>
      <c r="F2286" s="174" t="s">
        <v>35</v>
      </c>
    </row>
    <row r="2287" spans="1:6">
      <c r="A2287" s="182" t="s">
        <v>35</v>
      </c>
      <c r="B2287" s="174" t="s">
        <v>35</v>
      </c>
      <c r="C2287" s="174" t="s">
        <v>35</v>
      </c>
      <c r="D2287" s="174" t="s">
        <v>35</v>
      </c>
      <c r="E2287" s="174" t="s">
        <v>35</v>
      </c>
      <c r="F2287" s="174" t="s">
        <v>35</v>
      </c>
    </row>
    <row r="2288" spans="1:6">
      <c r="A2288" s="182" t="s">
        <v>35</v>
      </c>
      <c r="B2288" s="174" t="s">
        <v>35</v>
      </c>
      <c r="C2288" s="174" t="s">
        <v>35</v>
      </c>
      <c r="D2288" s="174" t="s">
        <v>35</v>
      </c>
      <c r="E2288" s="174" t="s">
        <v>35</v>
      </c>
      <c r="F2288" s="174" t="s">
        <v>35</v>
      </c>
    </row>
    <row r="2289" spans="1:6">
      <c r="A2289" s="182" t="s">
        <v>35</v>
      </c>
      <c r="B2289" s="174" t="s">
        <v>35</v>
      </c>
      <c r="C2289" s="174" t="s">
        <v>35</v>
      </c>
      <c r="D2289" s="174" t="s">
        <v>35</v>
      </c>
      <c r="E2289" s="174" t="s">
        <v>35</v>
      </c>
      <c r="F2289" s="174" t="s">
        <v>35</v>
      </c>
    </row>
    <row r="2290" spans="1:6">
      <c r="A2290" s="182" t="s">
        <v>35</v>
      </c>
      <c r="B2290" s="174" t="s">
        <v>35</v>
      </c>
      <c r="C2290" s="174" t="s">
        <v>35</v>
      </c>
      <c r="D2290" s="174" t="s">
        <v>35</v>
      </c>
      <c r="E2290" s="174" t="s">
        <v>35</v>
      </c>
      <c r="F2290" s="174" t="s">
        <v>35</v>
      </c>
    </row>
    <row r="2291" spans="1:6">
      <c r="A2291" s="182" t="s">
        <v>35</v>
      </c>
      <c r="B2291" s="174" t="s">
        <v>35</v>
      </c>
      <c r="C2291" s="174" t="s">
        <v>35</v>
      </c>
      <c r="D2291" s="174" t="s">
        <v>35</v>
      </c>
      <c r="E2291" s="174" t="s">
        <v>35</v>
      </c>
      <c r="F2291" s="174" t="s">
        <v>35</v>
      </c>
    </row>
    <row r="2292" spans="1:6">
      <c r="A2292" s="182" t="s">
        <v>35</v>
      </c>
      <c r="B2292" s="174" t="s">
        <v>35</v>
      </c>
      <c r="C2292" s="174" t="s">
        <v>35</v>
      </c>
      <c r="D2292" s="174" t="s">
        <v>35</v>
      </c>
      <c r="E2292" s="174" t="s">
        <v>35</v>
      </c>
      <c r="F2292" s="174" t="s">
        <v>35</v>
      </c>
    </row>
    <row r="2293" spans="1:6">
      <c r="A2293" s="182" t="s">
        <v>35</v>
      </c>
      <c r="B2293" s="174" t="s">
        <v>35</v>
      </c>
      <c r="C2293" s="174" t="s">
        <v>35</v>
      </c>
      <c r="D2293" s="174" t="s">
        <v>35</v>
      </c>
      <c r="E2293" s="174" t="s">
        <v>35</v>
      </c>
      <c r="F2293" s="174" t="s">
        <v>35</v>
      </c>
    </row>
    <row r="2294" spans="1:6">
      <c r="A2294" s="182" t="s">
        <v>35</v>
      </c>
      <c r="B2294" s="174" t="s">
        <v>35</v>
      </c>
      <c r="C2294" s="174" t="s">
        <v>35</v>
      </c>
      <c r="D2294" s="174" t="s">
        <v>35</v>
      </c>
      <c r="E2294" s="174" t="s">
        <v>35</v>
      </c>
      <c r="F2294" s="174" t="s">
        <v>35</v>
      </c>
    </row>
    <row r="2295" spans="1:6">
      <c r="A2295" s="182" t="s">
        <v>35</v>
      </c>
      <c r="B2295" s="174" t="s">
        <v>35</v>
      </c>
      <c r="C2295" s="174" t="s">
        <v>35</v>
      </c>
      <c r="D2295" s="174" t="s">
        <v>35</v>
      </c>
      <c r="E2295" s="174" t="s">
        <v>35</v>
      </c>
      <c r="F2295" s="174" t="s">
        <v>35</v>
      </c>
    </row>
    <row r="2296" spans="1:6">
      <c r="A2296" s="182" t="s">
        <v>35</v>
      </c>
      <c r="B2296" s="174" t="s">
        <v>35</v>
      </c>
      <c r="C2296" s="174" t="s">
        <v>35</v>
      </c>
      <c r="D2296" s="174" t="s">
        <v>35</v>
      </c>
      <c r="E2296" s="174" t="s">
        <v>35</v>
      </c>
      <c r="F2296" s="174" t="s">
        <v>35</v>
      </c>
    </row>
    <row r="2297" spans="1:6">
      <c r="A2297" s="182" t="s">
        <v>35</v>
      </c>
      <c r="B2297" s="174" t="s">
        <v>35</v>
      </c>
      <c r="C2297" s="174" t="s">
        <v>35</v>
      </c>
      <c r="D2297" s="174" t="s">
        <v>35</v>
      </c>
      <c r="E2297" s="174" t="s">
        <v>35</v>
      </c>
      <c r="F2297" s="174" t="s">
        <v>35</v>
      </c>
    </row>
    <row r="2298" spans="1:6">
      <c r="A2298" s="182" t="s">
        <v>35</v>
      </c>
      <c r="B2298" s="174" t="s">
        <v>35</v>
      </c>
      <c r="C2298" s="174" t="s">
        <v>35</v>
      </c>
      <c r="D2298" s="174" t="s">
        <v>35</v>
      </c>
      <c r="E2298" s="174" t="s">
        <v>35</v>
      </c>
      <c r="F2298" s="174" t="s">
        <v>35</v>
      </c>
    </row>
    <row r="2299" spans="1:6">
      <c r="A2299" s="182" t="s">
        <v>35</v>
      </c>
      <c r="B2299" s="174" t="s">
        <v>35</v>
      </c>
      <c r="C2299" s="174" t="s">
        <v>35</v>
      </c>
      <c r="D2299" s="174" t="s">
        <v>35</v>
      </c>
      <c r="E2299" s="174" t="s">
        <v>35</v>
      </c>
      <c r="F2299" s="174" t="s">
        <v>35</v>
      </c>
    </row>
    <row r="2300" spans="1:6">
      <c r="A2300" s="182" t="s">
        <v>35</v>
      </c>
      <c r="B2300" s="174" t="s">
        <v>35</v>
      </c>
      <c r="C2300" s="174" t="s">
        <v>35</v>
      </c>
      <c r="D2300" s="174" t="s">
        <v>35</v>
      </c>
      <c r="E2300" s="174" t="s">
        <v>35</v>
      </c>
      <c r="F2300" s="174" t="s">
        <v>35</v>
      </c>
    </row>
    <row r="2301" spans="1:6">
      <c r="A2301" s="182" t="s">
        <v>35</v>
      </c>
      <c r="B2301" s="174" t="s">
        <v>35</v>
      </c>
      <c r="C2301" s="174" t="s">
        <v>35</v>
      </c>
      <c r="D2301" s="174" t="s">
        <v>35</v>
      </c>
      <c r="E2301" s="174" t="s">
        <v>35</v>
      </c>
      <c r="F2301" s="174" t="s">
        <v>35</v>
      </c>
    </row>
    <row r="2302" spans="1:6">
      <c r="A2302" s="182" t="s">
        <v>35</v>
      </c>
      <c r="B2302" s="174" t="s">
        <v>35</v>
      </c>
      <c r="C2302" s="174" t="s">
        <v>35</v>
      </c>
      <c r="D2302" s="174" t="s">
        <v>35</v>
      </c>
      <c r="E2302" s="174" t="s">
        <v>35</v>
      </c>
      <c r="F2302" s="174" t="s">
        <v>35</v>
      </c>
    </row>
    <row r="2303" spans="1:6">
      <c r="A2303" s="182" t="s">
        <v>35</v>
      </c>
      <c r="B2303" s="174" t="s">
        <v>35</v>
      </c>
      <c r="C2303" s="174" t="s">
        <v>35</v>
      </c>
      <c r="D2303" s="174" t="s">
        <v>35</v>
      </c>
      <c r="E2303" s="174" t="s">
        <v>35</v>
      </c>
      <c r="F2303" s="174" t="s">
        <v>35</v>
      </c>
    </row>
    <row r="2304" spans="1:6">
      <c r="A2304" s="182" t="s">
        <v>35</v>
      </c>
      <c r="B2304" s="174" t="s">
        <v>35</v>
      </c>
      <c r="C2304" s="174" t="s">
        <v>35</v>
      </c>
      <c r="D2304" s="174" t="s">
        <v>35</v>
      </c>
      <c r="E2304" s="174" t="s">
        <v>35</v>
      </c>
      <c r="F2304" s="174" t="s">
        <v>35</v>
      </c>
    </row>
    <row r="2305" spans="1:6">
      <c r="A2305" s="182" t="s">
        <v>35</v>
      </c>
      <c r="B2305" s="174" t="s">
        <v>35</v>
      </c>
      <c r="C2305" s="174" t="s">
        <v>35</v>
      </c>
      <c r="D2305" s="174" t="s">
        <v>35</v>
      </c>
      <c r="E2305" s="174" t="s">
        <v>35</v>
      </c>
      <c r="F2305" s="174" t="s">
        <v>35</v>
      </c>
    </row>
    <row r="2306" spans="1:6">
      <c r="A2306" s="182" t="s">
        <v>35</v>
      </c>
      <c r="B2306" s="174" t="s">
        <v>35</v>
      </c>
      <c r="C2306" s="174" t="s">
        <v>35</v>
      </c>
      <c r="D2306" s="174" t="s">
        <v>35</v>
      </c>
      <c r="E2306" s="174" t="s">
        <v>35</v>
      </c>
      <c r="F2306" s="174" t="s">
        <v>35</v>
      </c>
    </row>
    <row r="2307" spans="1:6">
      <c r="A2307" s="182" t="s">
        <v>35</v>
      </c>
      <c r="B2307" s="174" t="s">
        <v>35</v>
      </c>
      <c r="C2307" s="174" t="s">
        <v>35</v>
      </c>
      <c r="D2307" s="174" t="s">
        <v>35</v>
      </c>
      <c r="E2307" s="174" t="s">
        <v>35</v>
      </c>
      <c r="F2307" s="174" t="s">
        <v>35</v>
      </c>
    </row>
    <row r="2308" spans="1:6">
      <c r="A2308" s="182" t="s">
        <v>35</v>
      </c>
      <c r="B2308" s="174" t="s">
        <v>35</v>
      </c>
      <c r="C2308" s="174" t="s">
        <v>35</v>
      </c>
      <c r="D2308" s="174" t="s">
        <v>35</v>
      </c>
      <c r="E2308" s="174" t="s">
        <v>35</v>
      </c>
      <c r="F2308" s="174" t="s">
        <v>35</v>
      </c>
    </row>
    <row r="2309" spans="1:6">
      <c r="A2309" s="182" t="s">
        <v>35</v>
      </c>
      <c r="B2309" s="174" t="s">
        <v>35</v>
      </c>
      <c r="C2309" s="174" t="s">
        <v>35</v>
      </c>
      <c r="D2309" s="174" t="s">
        <v>35</v>
      </c>
      <c r="E2309" s="174" t="s">
        <v>35</v>
      </c>
      <c r="F2309" s="174" t="s">
        <v>35</v>
      </c>
    </row>
    <row r="2310" spans="1:6">
      <c r="A2310" s="182" t="s">
        <v>35</v>
      </c>
      <c r="B2310" s="174" t="s">
        <v>35</v>
      </c>
      <c r="C2310" s="174" t="s">
        <v>35</v>
      </c>
      <c r="D2310" s="174" t="s">
        <v>35</v>
      </c>
      <c r="E2310" s="174" t="s">
        <v>35</v>
      </c>
      <c r="F2310" s="174" t="s">
        <v>35</v>
      </c>
    </row>
    <row r="2311" spans="1:6">
      <c r="A2311" s="182" t="s">
        <v>35</v>
      </c>
      <c r="B2311" s="174" t="s">
        <v>35</v>
      </c>
      <c r="C2311" s="174" t="s">
        <v>35</v>
      </c>
      <c r="D2311" s="174" t="s">
        <v>35</v>
      </c>
      <c r="E2311" s="174" t="s">
        <v>35</v>
      </c>
      <c r="F2311" s="174" t="s">
        <v>35</v>
      </c>
    </row>
    <row r="2312" spans="1:6">
      <c r="A2312" s="182" t="s">
        <v>35</v>
      </c>
      <c r="B2312" s="174" t="s">
        <v>35</v>
      </c>
      <c r="C2312" s="174" t="s">
        <v>35</v>
      </c>
      <c r="D2312" s="174" t="s">
        <v>35</v>
      </c>
      <c r="E2312" s="174" t="s">
        <v>35</v>
      </c>
      <c r="F2312" s="174" t="s">
        <v>35</v>
      </c>
    </row>
    <row r="2313" spans="1:6">
      <c r="A2313" s="182" t="s">
        <v>35</v>
      </c>
      <c r="B2313" s="174" t="s">
        <v>35</v>
      </c>
      <c r="C2313" s="174" t="s">
        <v>35</v>
      </c>
      <c r="D2313" s="174" t="s">
        <v>35</v>
      </c>
      <c r="E2313" s="174" t="s">
        <v>35</v>
      </c>
      <c r="F2313" s="174" t="s">
        <v>35</v>
      </c>
    </row>
    <row r="2314" spans="1:6">
      <c r="A2314" s="182" t="s">
        <v>35</v>
      </c>
      <c r="B2314" s="174" t="s">
        <v>35</v>
      </c>
      <c r="C2314" s="174" t="s">
        <v>35</v>
      </c>
      <c r="D2314" s="174" t="s">
        <v>35</v>
      </c>
      <c r="E2314" s="174" t="s">
        <v>35</v>
      </c>
      <c r="F2314" s="174" t="s">
        <v>35</v>
      </c>
    </row>
    <row r="2315" spans="1:6">
      <c r="A2315" s="182" t="s">
        <v>35</v>
      </c>
      <c r="B2315" s="174" t="s">
        <v>35</v>
      </c>
      <c r="C2315" s="174" t="s">
        <v>35</v>
      </c>
      <c r="D2315" s="174" t="s">
        <v>35</v>
      </c>
      <c r="E2315" s="174" t="s">
        <v>35</v>
      </c>
      <c r="F2315" s="174" t="s">
        <v>35</v>
      </c>
    </row>
    <row r="2316" spans="1:6">
      <c r="A2316" s="182" t="s">
        <v>35</v>
      </c>
      <c r="B2316" s="174" t="s">
        <v>35</v>
      </c>
      <c r="C2316" s="174" t="s">
        <v>35</v>
      </c>
      <c r="D2316" s="174" t="s">
        <v>35</v>
      </c>
      <c r="E2316" s="174" t="s">
        <v>35</v>
      </c>
      <c r="F2316" s="174" t="s">
        <v>35</v>
      </c>
    </row>
    <row r="2317" spans="1:6">
      <c r="A2317" s="182" t="s">
        <v>35</v>
      </c>
      <c r="B2317" s="174" t="s">
        <v>35</v>
      </c>
      <c r="C2317" s="174" t="s">
        <v>35</v>
      </c>
      <c r="D2317" s="174" t="s">
        <v>35</v>
      </c>
      <c r="E2317" s="174" t="s">
        <v>35</v>
      </c>
      <c r="F2317" s="174" t="s">
        <v>35</v>
      </c>
    </row>
    <row r="2318" spans="1:6">
      <c r="A2318" s="182" t="s">
        <v>35</v>
      </c>
      <c r="B2318" s="174" t="s">
        <v>35</v>
      </c>
      <c r="C2318" s="174" t="s">
        <v>35</v>
      </c>
      <c r="D2318" s="174" t="s">
        <v>35</v>
      </c>
      <c r="E2318" s="174" t="s">
        <v>35</v>
      </c>
      <c r="F2318" s="174" t="s">
        <v>35</v>
      </c>
    </row>
    <row r="2319" spans="1:6">
      <c r="A2319" s="182" t="s">
        <v>35</v>
      </c>
      <c r="B2319" s="174" t="s">
        <v>35</v>
      </c>
      <c r="C2319" s="174" t="s">
        <v>35</v>
      </c>
      <c r="D2319" s="174" t="s">
        <v>35</v>
      </c>
      <c r="E2319" s="174" t="s">
        <v>35</v>
      </c>
      <c r="F2319" s="174" t="s">
        <v>35</v>
      </c>
    </row>
    <row r="2320" spans="1:6">
      <c r="A2320" s="182" t="s">
        <v>35</v>
      </c>
      <c r="B2320" s="174" t="s">
        <v>35</v>
      </c>
      <c r="C2320" s="174" t="s">
        <v>35</v>
      </c>
      <c r="D2320" s="174" t="s">
        <v>35</v>
      </c>
      <c r="E2320" s="174" t="s">
        <v>35</v>
      </c>
      <c r="F2320" s="174" t="s">
        <v>35</v>
      </c>
    </row>
    <row r="2321" spans="1:6">
      <c r="A2321" s="182" t="s">
        <v>35</v>
      </c>
      <c r="B2321" s="174" t="s">
        <v>35</v>
      </c>
      <c r="C2321" s="174" t="s">
        <v>35</v>
      </c>
      <c r="D2321" s="174" t="s">
        <v>35</v>
      </c>
      <c r="E2321" s="174" t="s">
        <v>35</v>
      </c>
      <c r="F2321" s="174" t="s">
        <v>35</v>
      </c>
    </row>
    <row r="2322" spans="1:6">
      <c r="A2322" s="182" t="s">
        <v>35</v>
      </c>
      <c r="B2322" s="174" t="s">
        <v>35</v>
      </c>
      <c r="C2322" s="174" t="s">
        <v>35</v>
      </c>
      <c r="D2322" s="174" t="s">
        <v>35</v>
      </c>
      <c r="E2322" s="174" t="s">
        <v>35</v>
      </c>
      <c r="F2322" s="174" t="s">
        <v>35</v>
      </c>
    </row>
    <row r="2323" spans="1:6">
      <c r="A2323" s="182" t="s">
        <v>35</v>
      </c>
      <c r="B2323" s="174" t="s">
        <v>35</v>
      </c>
      <c r="C2323" s="174" t="s">
        <v>35</v>
      </c>
      <c r="D2323" s="174" t="s">
        <v>35</v>
      </c>
      <c r="E2323" s="174" t="s">
        <v>35</v>
      </c>
      <c r="F2323" s="174" t="s">
        <v>35</v>
      </c>
    </row>
    <row r="2324" spans="1:6">
      <c r="A2324" s="182" t="s">
        <v>35</v>
      </c>
      <c r="B2324" s="174" t="s">
        <v>35</v>
      </c>
      <c r="C2324" s="174" t="s">
        <v>35</v>
      </c>
      <c r="D2324" s="174" t="s">
        <v>35</v>
      </c>
      <c r="E2324" s="174" t="s">
        <v>35</v>
      </c>
      <c r="F2324" s="174" t="s">
        <v>35</v>
      </c>
    </row>
    <row r="2325" spans="1:6">
      <c r="A2325" s="182" t="s">
        <v>35</v>
      </c>
      <c r="B2325" s="174" t="s">
        <v>35</v>
      </c>
      <c r="C2325" s="174" t="s">
        <v>35</v>
      </c>
      <c r="D2325" s="174" t="s">
        <v>35</v>
      </c>
      <c r="E2325" s="174" t="s">
        <v>35</v>
      </c>
      <c r="F2325" s="174" t="s">
        <v>35</v>
      </c>
    </row>
    <row r="2326" spans="1:6">
      <c r="A2326" s="182" t="s">
        <v>35</v>
      </c>
      <c r="B2326" s="174" t="s">
        <v>35</v>
      </c>
      <c r="C2326" s="174" t="s">
        <v>35</v>
      </c>
      <c r="D2326" s="174" t="s">
        <v>35</v>
      </c>
      <c r="E2326" s="174" t="s">
        <v>35</v>
      </c>
      <c r="F2326" s="174" t="s">
        <v>35</v>
      </c>
    </row>
    <row r="2327" spans="1:6">
      <c r="A2327" s="182" t="s">
        <v>35</v>
      </c>
      <c r="B2327" s="174" t="s">
        <v>35</v>
      </c>
      <c r="C2327" s="174" t="s">
        <v>35</v>
      </c>
      <c r="D2327" s="174" t="s">
        <v>35</v>
      </c>
      <c r="E2327" s="174" t="s">
        <v>35</v>
      </c>
      <c r="F2327" s="174" t="s">
        <v>35</v>
      </c>
    </row>
    <row r="2328" spans="1:6">
      <c r="A2328" s="182" t="s">
        <v>35</v>
      </c>
      <c r="B2328" s="174" t="s">
        <v>35</v>
      </c>
      <c r="C2328" s="174" t="s">
        <v>35</v>
      </c>
      <c r="D2328" s="174" t="s">
        <v>35</v>
      </c>
      <c r="E2328" s="174" t="s">
        <v>35</v>
      </c>
      <c r="F2328" s="174" t="s">
        <v>35</v>
      </c>
    </row>
    <row r="2329" spans="1:6">
      <c r="A2329" s="182" t="s">
        <v>35</v>
      </c>
      <c r="B2329" s="174" t="s">
        <v>35</v>
      </c>
      <c r="C2329" s="174" t="s">
        <v>35</v>
      </c>
      <c r="D2329" s="174" t="s">
        <v>35</v>
      </c>
      <c r="E2329" s="174" t="s">
        <v>35</v>
      </c>
      <c r="F2329" s="174" t="s">
        <v>35</v>
      </c>
    </row>
    <row r="2330" spans="1:6">
      <c r="A2330" s="182" t="s">
        <v>35</v>
      </c>
      <c r="B2330" s="174" t="s">
        <v>35</v>
      </c>
      <c r="C2330" s="174" t="s">
        <v>35</v>
      </c>
      <c r="D2330" s="174" t="s">
        <v>35</v>
      </c>
      <c r="E2330" s="174" t="s">
        <v>35</v>
      </c>
      <c r="F2330" s="174" t="s">
        <v>35</v>
      </c>
    </row>
    <row r="2331" spans="1:6">
      <c r="A2331" s="182" t="s">
        <v>35</v>
      </c>
      <c r="B2331" s="174" t="s">
        <v>35</v>
      </c>
      <c r="C2331" s="174" t="s">
        <v>35</v>
      </c>
      <c r="D2331" s="174" t="s">
        <v>35</v>
      </c>
      <c r="E2331" s="174" t="s">
        <v>35</v>
      </c>
      <c r="F2331" s="174" t="s">
        <v>35</v>
      </c>
    </row>
    <row r="2332" spans="1:6">
      <c r="A2332" s="182" t="s">
        <v>35</v>
      </c>
      <c r="B2332" s="174" t="s">
        <v>35</v>
      </c>
      <c r="C2332" s="174" t="s">
        <v>35</v>
      </c>
      <c r="D2332" s="174" t="s">
        <v>35</v>
      </c>
      <c r="E2332" s="174" t="s">
        <v>35</v>
      </c>
      <c r="F2332" s="174" t="s">
        <v>35</v>
      </c>
    </row>
    <row r="2333" spans="1:6">
      <c r="A2333" s="182" t="s">
        <v>35</v>
      </c>
      <c r="B2333" s="174" t="s">
        <v>35</v>
      </c>
      <c r="C2333" s="174" t="s">
        <v>35</v>
      </c>
      <c r="D2333" s="174" t="s">
        <v>35</v>
      </c>
      <c r="E2333" s="174" t="s">
        <v>35</v>
      </c>
      <c r="F2333" s="174" t="s">
        <v>35</v>
      </c>
    </row>
    <row r="2334" spans="1:6">
      <c r="A2334" s="182" t="s">
        <v>35</v>
      </c>
      <c r="B2334" s="174" t="s">
        <v>35</v>
      </c>
      <c r="C2334" s="174" t="s">
        <v>35</v>
      </c>
      <c r="D2334" s="174" t="s">
        <v>35</v>
      </c>
      <c r="E2334" s="174" t="s">
        <v>35</v>
      </c>
      <c r="F2334" s="174" t="s">
        <v>35</v>
      </c>
    </row>
    <row r="2335" spans="1:6">
      <c r="A2335" s="182" t="s">
        <v>35</v>
      </c>
      <c r="B2335" s="174" t="s">
        <v>35</v>
      </c>
      <c r="C2335" s="174" t="s">
        <v>35</v>
      </c>
      <c r="D2335" s="174" t="s">
        <v>35</v>
      </c>
      <c r="E2335" s="174" t="s">
        <v>35</v>
      </c>
      <c r="F2335" s="174" t="s">
        <v>35</v>
      </c>
    </row>
    <row r="2336" spans="1:6">
      <c r="A2336" s="182" t="s">
        <v>35</v>
      </c>
      <c r="B2336" s="174" t="s">
        <v>35</v>
      </c>
      <c r="C2336" s="174" t="s">
        <v>35</v>
      </c>
      <c r="D2336" s="174" t="s">
        <v>35</v>
      </c>
      <c r="E2336" s="174" t="s">
        <v>35</v>
      </c>
      <c r="F2336" s="174" t="s">
        <v>35</v>
      </c>
    </row>
    <row r="2337" spans="1:6">
      <c r="A2337" s="182" t="s">
        <v>35</v>
      </c>
      <c r="B2337" s="174" t="s">
        <v>35</v>
      </c>
      <c r="C2337" s="174" t="s">
        <v>35</v>
      </c>
      <c r="D2337" s="174" t="s">
        <v>35</v>
      </c>
      <c r="E2337" s="174" t="s">
        <v>35</v>
      </c>
      <c r="F2337" s="174" t="s">
        <v>35</v>
      </c>
    </row>
    <row r="2338" spans="1:6">
      <c r="A2338" s="182" t="s">
        <v>35</v>
      </c>
      <c r="B2338" s="174" t="s">
        <v>35</v>
      </c>
      <c r="C2338" s="174" t="s">
        <v>35</v>
      </c>
      <c r="D2338" s="174" t="s">
        <v>35</v>
      </c>
      <c r="E2338" s="174" t="s">
        <v>35</v>
      </c>
      <c r="F2338" s="174" t="s">
        <v>35</v>
      </c>
    </row>
    <row r="2339" spans="1:6">
      <c r="A2339" s="182" t="s">
        <v>35</v>
      </c>
      <c r="B2339" s="174" t="s">
        <v>35</v>
      </c>
      <c r="C2339" s="174" t="s">
        <v>35</v>
      </c>
      <c r="D2339" s="174" t="s">
        <v>35</v>
      </c>
      <c r="E2339" s="174" t="s">
        <v>35</v>
      </c>
      <c r="F2339" s="174" t="s">
        <v>35</v>
      </c>
    </row>
    <row r="2340" spans="1:6">
      <c r="A2340" s="182" t="s">
        <v>35</v>
      </c>
      <c r="B2340" s="174" t="s">
        <v>35</v>
      </c>
      <c r="C2340" s="174" t="s">
        <v>35</v>
      </c>
      <c r="D2340" s="174" t="s">
        <v>35</v>
      </c>
      <c r="E2340" s="174" t="s">
        <v>35</v>
      </c>
      <c r="F2340" s="174" t="s">
        <v>35</v>
      </c>
    </row>
    <row r="2341" spans="1:6">
      <c r="A2341" s="182" t="s">
        <v>35</v>
      </c>
      <c r="B2341" s="174" t="s">
        <v>35</v>
      </c>
      <c r="C2341" s="174" t="s">
        <v>35</v>
      </c>
      <c r="D2341" s="174" t="s">
        <v>35</v>
      </c>
      <c r="E2341" s="174" t="s">
        <v>35</v>
      </c>
      <c r="F2341" s="174" t="s">
        <v>35</v>
      </c>
    </row>
    <row r="2342" spans="1:6">
      <c r="A2342" s="182" t="s">
        <v>35</v>
      </c>
      <c r="B2342" s="174" t="s">
        <v>35</v>
      </c>
      <c r="C2342" s="174" t="s">
        <v>35</v>
      </c>
      <c r="D2342" s="174" t="s">
        <v>35</v>
      </c>
      <c r="E2342" s="174" t="s">
        <v>35</v>
      </c>
      <c r="F2342" s="174" t="s">
        <v>35</v>
      </c>
    </row>
    <row r="2343" spans="1:6">
      <c r="A2343" s="182" t="s">
        <v>35</v>
      </c>
      <c r="B2343" s="174" t="s">
        <v>35</v>
      </c>
      <c r="C2343" s="174" t="s">
        <v>35</v>
      </c>
      <c r="D2343" s="174" t="s">
        <v>35</v>
      </c>
      <c r="E2343" s="174" t="s">
        <v>35</v>
      </c>
      <c r="F2343" s="174" t="s">
        <v>35</v>
      </c>
    </row>
    <row r="2344" spans="1:6">
      <c r="A2344" s="182" t="s">
        <v>35</v>
      </c>
      <c r="B2344" s="174" t="s">
        <v>35</v>
      </c>
      <c r="C2344" s="174" t="s">
        <v>35</v>
      </c>
      <c r="D2344" s="174" t="s">
        <v>35</v>
      </c>
      <c r="E2344" s="174" t="s">
        <v>35</v>
      </c>
      <c r="F2344" s="174" t="s">
        <v>35</v>
      </c>
    </row>
    <row r="2345" spans="1:6">
      <c r="A2345" s="182" t="s">
        <v>35</v>
      </c>
      <c r="B2345" s="174" t="s">
        <v>35</v>
      </c>
      <c r="C2345" s="174" t="s">
        <v>35</v>
      </c>
      <c r="D2345" s="174" t="s">
        <v>35</v>
      </c>
      <c r="E2345" s="174" t="s">
        <v>35</v>
      </c>
      <c r="F2345" s="174" t="s">
        <v>35</v>
      </c>
    </row>
    <row r="2346" spans="1:6">
      <c r="A2346" s="182" t="s">
        <v>35</v>
      </c>
      <c r="B2346" s="174" t="s">
        <v>35</v>
      </c>
      <c r="C2346" s="174" t="s">
        <v>35</v>
      </c>
      <c r="D2346" s="174" t="s">
        <v>35</v>
      </c>
      <c r="E2346" s="174" t="s">
        <v>35</v>
      </c>
      <c r="F2346" s="174" t="s">
        <v>35</v>
      </c>
    </row>
    <row r="2347" spans="1:6">
      <c r="A2347" s="182" t="s">
        <v>35</v>
      </c>
      <c r="B2347" s="174" t="s">
        <v>35</v>
      </c>
      <c r="C2347" s="174" t="s">
        <v>35</v>
      </c>
      <c r="D2347" s="174" t="s">
        <v>35</v>
      </c>
      <c r="E2347" s="174" t="s">
        <v>35</v>
      </c>
      <c r="F2347" s="174" t="s">
        <v>35</v>
      </c>
    </row>
    <row r="2348" spans="1:6">
      <c r="A2348" s="182" t="s">
        <v>35</v>
      </c>
      <c r="B2348" s="174" t="s">
        <v>35</v>
      </c>
      <c r="C2348" s="174" t="s">
        <v>35</v>
      </c>
      <c r="D2348" s="174" t="s">
        <v>35</v>
      </c>
      <c r="E2348" s="174" t="s">
        <v>35</v>
      </c>
      <c r="F2348" s="174" t="s">
        <v>35</v>
      </c>
    </row>
    <row r="2349" spans="1:6">
      <c r="A2349" s="182" t="s">
        <v>35</v>
      </c>
      <c r="B2349" s="174" t="s">
        <v>35</v>
      </c>
      <c r="C2349" s="174" t="s">
        <v>35</v>
      </c>
      <c r="D2349" s="174" t="s">
        <v>35</v>
      </c>
      <c r="E2349" s="174" t="s">
        <v>35</v>
      </c>
      <c r="F2349" s="174" t="s">
        <v>35</v>
      </c>
    </row>
    <row r="2350" spans="1:6">
      <c r="A2350" s="182" t="s">
        <v>35</v>
      </c>
      <c r="B2350" s="174" t="s">
        <v>35</v>
      </c>
      <c r="C2350" s="174" t="s">
        <v>35</v>
      </c>
      <c r="D2350" s="174" t="s">
        <v>35</v>
      </c>
      <c r="E2350" s="174" t="s">
        <v>35</v>
      </c>
      <c r="F2350" s="174" t="s">
        <v>35</v>
      </c>
    </row>
    <row r="2351" spans="1:6">
      <c r="A2351" s="182" t="s">
        <v>35</v>
      </c>
      <c r="B2351" s="174" t="s">
        <v>35</v>
      </c>
      <c r="C2351" s="174" t="s">
        <v>35</v>
      </c>
      <c r="D2351" s="174" t="s">
        <v>35</v>
      </c>
      <c r="E2351" s="174" t="s">
        <v>35</v>
      </c>
      <c r="F2351" s="174" t="s">
        <v>35</v>
      </c>
    </row>
    <row r="2352" spans="1:6">
      <c r="A2352" s="182" t="s">
        <v>35</v>
      </c>
      <c r="B2352" s="174" t="s">
        <v>35</v>
      </c>
      <c r="C2352" s="174" t="s">
        <v>35</v>
      </c>
      <c r="D2352" s="174" t="s">
        <v>35</v>
      </c>
      <c r="E2352" s="174" t="s">
        <v>35</v>
      </c>
      <c r="F2352" s="174" t="s">
        <v>35</v>
      </c>
    </row>
    <row r="2353" spans="1:6">
      <c r="A2353" s="182" t="s">
        <v>35</v>
      </c>
      <c r="B2353" s="174" t="s">
        <v>35</v>
      </c>
      <c r="C2353" s="174" t="s">
        <v>35</v>
      </c>
      <c r="D2353" s="174" t="s">
        <v>35</v>
      </c>
      <c r="E2353" s="174" t="s">
        <v>35</v>
      </c>
      <c r="F2353" s="174" t="s">
        <v>35</v>
      </c>
    </row>
    <row r="2354" spans="1:6">
      <c r="A2354" s="182" t="s">
        <v>35</v>
      </c>
      <c r="B2354" s="174" t="s">
        <v>35</v>
      </c>
      <c r="C2354" s="174" t="s">
        <v>35</v>
      </c>
      <c r="D2354" s="174" t="s">
        <v>35</v>
      </c>
      <c r="E2354" s="174" t="s">
        <v>35</v>
      </c>
      <c r="F2354" s="174" t="s">
        <v>35</v>
      </c>
    </row>
    <row r="2355" spans="1:6">
      <c r="A2355" s="182" t="s">
        <v>35</v>
      </c>
      <c r="B2355" s="174" t="s">
        <v>35</v>
      </c>
      <c r="C2355" s="174" t="s">
        <v>35</v>
      </c>
      <c r="D2355" s="174" t="s">
        <v>35</v>
      </c>
      <c r="E2355" s="174" t="s">
        <v>35</v>
      </c>
      <c r="F2355" s="174" t="s">
        <v>35</v>
      </c>
    </row>
    <row r="2356" spans="1:6">
      <c r="A2356" s="182" t="s">
        <v>35</v>
      </c>
      <c r="B2356" s="174" t="s">
        <v>35</v>
      </c>
      <c r="C2356" s="174" t="s">
        <v>35</v>
      </c>
      <c r="D2356" s="174" t="s">
        <v>35</v>
      </c>
      <c r="E2356" s="174" t="s">
        <v>35</v>
      </c>
      <c r="F2356" s="174" t="s">
        <v>35</v>
      </c>
    </row>
    <row r="2357" spans="1:6">
      <c r="A2357" s="182" t="s">
        <v>35</v>
      </c>
      <c r="B2357" s="174" t="s">
        <v>35</v>
      </c>
      <c r="C2357" s="174" t="s">
        <v>35</v>
      </c>
      <c r="D2357" s="174" t="s">
        <v>35</v>
      </c>
      <c r="E2357" s="174" t="s">
        <v>35</v>
      </c>
      <c r="F2357" s="174" t="s">
        <v>35</v>
      </c>
    </row>
    <row r="2358" spans="1:6">
      <c r="A2358" s="182" t="s">
        <v>35</v>
      </c>
      <c r="B2358" s="174" t="s">
        <v>35</v>
      </c>
      <c r="C2358" s="174" t="s">
        <v>35</v>
      </c>
      <c r="D2358" s="174" t="s">
        <v>35</v>
      </c>
      <c r="E2358" s="174" t="s">
        <v>35</v>
      </c>
      <c r="F2358" s="174" t="s">
        <v>35</v>
      </c>
    </row>
    <row r="2359" spans="1:6">
      <c r="A2359" s="182" t="s">
        <v>35</v>
      </c>
      <c r="B2359" s="174" t="s">
        <v>35</v>
      </c>
      <c r="C2359" s="174" t="s">
        <v>35</v>
      </c>
      <c r="D2359" s="174" t="s">
        <v>35</v>
      </c>
      <c r="E2359" s="174" t="s">
        <v>35</v>
      </c>
      <c r="F2359" s="174" t="s">
        <v>35</v>
      </c>
    </row>
    <row r="2360" spans="1:6">
      <c r="A2360" s="182" t="s">
        <v>35</v>
      </c>
      <c r="B2360" s="174" t="s">
        <v>35</v>
      </c>
      <c r="C2360" s="174" t="s">
        <v>35</v>
      </c>
      <c r="D2360" s="174" t="s">
        <v>35</v>
      </c>
      <c r="E2360" s="174" t="s">
        <v>35</v>
      </c>
      <c r="F2360" s="174" t="s">
        <v>35</v>
      </c>
    </row>
    <row r="2361" spans="1:6">
      <c r="A2361" s="182" t="s">
        <v>35</v>
      </c>
      <c r="B2361" s="174" t="s">
        <v>35</v>
      </c>
      <c r="C2361" s="174" t="s">
        <v>35</v>
      </c>
      <c r="D2361" s="174" t="s">
        <v>35</v>
      </c>
      <c r="E2361" s="174" t="s">
        <v>35</v>
      </c>
      <c r="F2361" s="174" t="s">
        <v>35</v>
      </c>
    </row>
    <row r="2362" spans="1:6">
      <c r="A2362" s="182" t="s">
        <v>35</v>
      </c>
      <c r="B2362" s="174" t="s">
        <v>35</v>
      </c>
      <c r="C2362" s="174" t="s">
        <v>35</v>
      </c>
      <c r="D2362" s="174" t="s">
        <v>35</v>
      </c>
      <c r="E2362" s="174" t="s">
        <v>35</v>
      </c>
      <c r="F2362" s="174" t="s">
        <v>35</v>
      </c>
    </row>
    <row r="2363" spans="1:6">
      <c r="A2363" s="182" t="s">
        <v>35</v>
      </c>
      <c r="B2363" s="174" t="s">
        <v>35</v>
      </c>
      <c r="C2363" s="174" t="s">
        <v>35</v>
      </c>
      <c r="D2363" s="174" t="s">
        <v>35</v>
      </c>
      <c r="E2363" s="174" t="s">
        <v>35</v>
      </c>
      <c r="F2363" s="174" t="s">
        <v>35</v>
      </c>
    </row>
    <row r="2364" spans="1:6">
      <c r="A2364" s="182" t="s">
        <v>35</v>
      </c>
      <c r="B2364" s="174" t="s">
        <v>35</v>
      </c>
      <c r="C2364" s="174" t="s">
        <v>35</v>
      </c>
      <c r="D2364" s="174" t="s">
        <v>35</v>
      </c>
      <c r="E2364" s="174" t="s">
        <v>35</v>
      </c>
      <c r="F2364" s="174" t="s">
        <v>35</v>
      </c>
    </row>
    <row r="2365" spans="1:6">
      <c r="A2365" s="182" t="s">
        <v>35</v>
      </c>
      <c r="B2365" s="174" t="s">
        <v>35</v>
      </c>
      <c r="C2365" s="174" t="s">
        <v>35</v>
      </c>
      <c r="D2365" s="174" t="s">
        <v>35</v>
      </c>
      <c r="E2365" s="174" t="s">
        <v>35</v>
      </c>
      <c r="F2365" s="174" t="s">
        <v>35</v>
      </c>
    </row>
    <row r="2366" spans="1:6">
      <c r="A2366" s="182" t="s">
        <v>35</v>
      </c>
      <c r="B2366" s="174" t="s">
        <v>35</v>
      </c>
      <c r="C2366" s="174" t="s">
        <v>35</v>
      </c>
      <c r="D2366" s="174" t="s">
        <v>35</v>
      </c>
      <c r="E2366" s="174" t="s">
        <v>35</v>
      </c>
      <c r="F2366" s="174" t="s">
        <v>35</v>
      </c>
    </row>
    <row r="2367" spans="1:6">
      <c r="A2367" s="182" t="s">
        <v>35</v>
      </c>
      <c r="B2367" s="174" t="s">
        <v>35</v>
      </c>
      <c r="C2367" s="174" t="s">
        <v>35</v>
      </c>
      <c r="D2367" s="174" t="s">
        <v>35</v>
      </c>
      <c r="E2367" s="174" t="s">
        <v>35</v>
      </c>
      <c r="F2367" s="174" t="s">
        <v>35</v>
      </c>
    </row>
    <row r="2368" spans="1:6">
      <c r="A2368" s="182" t="s">
        <v>35</v>
      </c>
      <c r="B2368" s="174" t="s">
        <v>35</v>
      </c>
      <c r="C2368" s="174" t="s">
        <v>35</v>
      </c>
      <c r="D2368" s="174" t="s">
        <v>35</v>
      </c>
      <c r="E2368" s="174" t="s">
        <v>35</v>
      </c>
      <c r="F2368" s="174" t="s">
        <v>35</v>
      </c>
    </row>
    <row r="2369" spans="1:6">
      <c r="A2369" s="182" t="s">
        <v>35</v>
      </c>
      <c r="B2369" s="174" t="s">
        <v>35</v>
      </c>
      <c r="C2369" s="174" t="s">
        <v>35</v>
      </c>
      <c r="D2369" s="174" t="s">
        <v>35</v>
      </c>
      <c r="E2369" s="174" t="s">
        <v>35</v>
      </c>
      <c r="F2369" s="174" t="s">
        <v>35</v>
      </c>
    </row>
    <row r="2370" spans="1:6">
      <c r="A2370" s="182" t="s">
        <v>35</v>
      </c>
      <c r="B2370" s="174" t="s">
        <v>35</v>
      </c>
      <c r="C2370" s="174" t="s">
        <v>35</v>
      </c>
      <c r="D2370" s="174" t="s">
        <v>35</v>
      </c>
      <c r="E2370" s="174" t="s">
        <v>35</v>
      </c>
      <c r="F2370" s="174" t="s">
        <v>35</v>
      </c>
    </row>
    <row r="2371" spans="1:6">
      <c r="A2371" s="182" t="s">
        <v>35</v>
      </c>
      <c r="B2371" s="174" t="s">
        <v>35</v>
      </c>
      <c r="C2371" s="174" t="s">
        <v>35</v>
      </c>
      <c r="D2371" s="174" t="s">
        <v>35</v>
      </c>
      <c r="E2371" s="174" t="s">
        <v>35</v>
      </c>
      <c r="F2371" s="174" t="s">
        <v>35</v>
      </c>
    </row>
    <row r="2372" spans="1:6">
      <c r="A2372" s="182" t="s">
        <v>35</v>
      </c>
      <c r="B2372" s="174" t="s">
        <v>35</v>
      </c>
      <c r="C2372" s="174" t="s">
        <v>35</v>
      </c>
      <c r="D2372" s="174" t="s">
        <v>35</v>
      </c>
      <c r="E2372" s="174" t="s">
        <v>35</v>
      </c>
      <c r="F2372" s="174" t="s">
        <v>35</v>
      </c>
    </row>
    <row r="2373" spans="1:6">
      <c r="A2373" s="182" t="s">
        <v>35</v>
      </c>
      <c r="B2373" s="174" t="s">
        <v>35</v>
      </c>
      <c r="C2373" s="174" t="s">
        <v>35</v>
      </c>
      <c r="D2373" s="174" t="s">
        <v>35</v>
      </c>
      <c r="E2373" s="174" t="s">
        <v>35</v>
      </c>
      <c r="F2373" s="174" t="s">
        <v>35</v>
      </c>
    </row>
    <row r="2374" spans="1:6">
      <c r="A2374" s="182" t="s">
        <v>35</v>
      </c>
      <c r="B2374" s="174" t="s">
        <v>35</v>
      </c>
      <c r="C2374" s="174" t="s">
        <v>35</v>
      </c>
      <c r="D2374" s="174" t="s">
        <v>35</v>
      </c>
      <c r="E2374" s="174" t="s">
        <v>35</v>
      </c>
      <c r="F2374" s="174" t="s">
        <v>35</v>
      </c>
    </row>
    <row r="2375" spans="1:6">
      <c r="A2375" s="182" t="s">
        <v>35</v>
      </c>
      <c r="B2375" s="174" t="s">
        <v>35</v>
      </c>
      <c r="C2375" s="174" t="s">
        <v>35</v>
      </c>
      <c r="D2375" s="174" t="s">
        <v>35</v>
      </c>
      <c r="E2375" s="174" t="s">
        <v>35</v>
      </c>
      <c r="F2375" s="174" t="s">
        <v>35</v>
      </c>
    </row>
    <row r="2376" spans="1:6">
      <c r="A2376" s="182" t="s">
        <v>35</v>
      </c>
      <c r="B2376" s="174" t="s">
        <v>35</v>
      </c>
      <c r="C2376" s="174" t="s">
        <v>35</v>
      </c>
      <c r="D2376" s="174" t="s">
        <v>35</v>
      </c>
      <c r="E2376" s="174" t="s">
        <v>35</v>
      </c>
      <c r="F2376" s="174" t="s">
        <v>35</v>
      </c>
    </row>
    <row r="2377" spans="1:6">
      <c r="A2377" s="182" t="s">
        <v>35</v>
      </c>
      <c r="B2377" s="174" t="s">
        <v>35</v>
      </c>
      <c r="C2377" s="174" t="s">
        <v>35</v>
      </c>
      <c r="D2377" s="174" t="s">
        <v>35</v>
      </c>
      <c r="E2377" s="174" t="s">
        <v>35</v>
      </c>
      <c r="F2377" s="174" t="s">
        <v>35</v>
      </c>
    </row>
    <row r="2378" spans="1:6">
      <c r="A2378" s="182" t="s">
        <v>35</v>
      </c>
      <c r="B2378" s="174" t="s">
        <v>35</v>
      </c>
      <c r="C2378" s="174" t="s">
        <v>35</v>
      </c>
      <c r="D2378" s="174" t="s">
        <v>35</v>
      </c>
      <c r="E2378" s="174" t="s">
        <v>35</v>
      </c>
      <c r="F2378" s="174" t="s">
        <v>35</v>
      </c>
    </row>
    <row r="2379" spans="1:6">
      <c r="A2379" s="182" t="s">
        <v>35</v>
      </c>
      <c r="B2379" s="174" t="s">
        <v>35</v>
      </c>
      <c r="C2379" s="174" t="s">
        <v>35</v>
      </c>
      <c r="D2379" s="174" t="s">
        <v>35</v>
      </c>
      <c r="E2379" s="174" t="s">
        <v>35</v>
      </c>
      <c r="F2379" s="174" t="s">
        <v>35</v>
      </c>
    </row>
    <row r="2380" spans="1:6">
      <c r="A2380" s="182" t="s">
        <v>35</v>
      </c>
      <c r="B2380" s="174" t="s">
        <v>35</v>
      </c>
      <c r="C2380" s="174" t="s">
        <v>35</v>
      </c>
      <c r="D2380" s="174" t="s">
        <v>35</v>
      </c>
      <c r="E2380" s="174" t="s">
        <v>35</v>
      </c>
      <c r="F2380" s="174" t="s">
        <v>35</v>
      </c>
    </row>
    <row r="2381" spans="1:6">
      <c r="A2381" s="182" t="s">
        <v>35</v>
      </c>
      <c r="B2381" s="174" t="s">
        <v>35</v>
      </c>
      <c r="C2381" s="174" t="s">
        <v>35</v>
      </c>
      <c r="D2381" s="174" t="s">
        <v>35</v>
      </c>
      <c r="E2381" s="174" t="s">
        <v>35</v>
      </c>
      <c r="F2381" s="174" t="s">
        <v>35</v>
      </c>
    </row>
    <row r="2382" spans="1:6">
      <c r="A2382" s="182" t="s">
        <v>35</v>
      </c>
      <c r="B2382" s="174" t="s">
        <v>35</v>
      </c>
      <c r="C2382" s="174" t="s">
        <v>35</v>
      </c>
      <c r="D2382" s="174" t="s">
        <v>35</v>
      </c>
      <c r="E2382" s="174" t="s">
        <v>35</v>
      </c>
      <c r="F2382" s="174" t="s">
        <v>35</v>
      </c>
    </row>
    <row r="2383" spans="1:6">
      <c r="A2383" s="182" t="s">
        <v>35</v>
      </c>
      <c r="B2383" s="174" t="s">
        <v>35</v>
      </c>
      <c r="C2383" s="174" t="s">
        <v>35</v>
      </c>
      <c r="D2383" s="174" t="s">
        <v>35</v>
      </c>
      <c r="E2383" s="174" t="s">
        <v>35</v>
      </c>
      <c r="F2383" s="174" t="s">
        <v>35</v>
      </c>
    </row>
    <row r="2384" spans="1:6">
      <c r="A2384" s="182" t="s">
        <v>35</v>
      </c>
      <c r="B2384" s="174" t="s">
        <v>35</v>
      </c>
      <c r="C2384" s="174" t="s">
        <v>35</v>
      </c>
      <c r="D2384" s="174" t="s">
        <v>35</v>
      </c>
      <c r="E2384" s="174" t="s">
        <v>35</v>
      </c>
      <c r="F2384" s="174" t="s">
        <v>35</v>
      </c>
    </row>
    <row r="2385" spans="1:6">
      <c r="A2385" s="182" t="s">
        <v>35</v>
      </c>
      <c r="B2385" s="174" t="s">
        <v>35</v>
      </c>
      <c r="C2385" s="174" t="s">
        <v>35</v>
      </c>
      <c r="D2385" s="174" t="s">
        <v>35</v>
      </c>
      <c r="E2385" s="174" t="s">
        <v>35</v>
      </c>
      <c r="F2385" s="174" t="s">
        <v>35</v>
      </c>
    </row>
    <row r="2386" spans="1:6">
      <c r="A2386" s="182" t="s">
        <v>35</v>
      </c>
      <c r="B2386" s="174" t="s">
        <v>35</v>
      </c>
      <c r="C2386" s="174" t="s">
        <v>35</v>
      </c>
      <c r="D2386" s="174" t="s">
        <v>35</v>
      </c>
      <c r="E2386" s="174" t="s">
        <v>35</v>
      </c>
      <c r="F2386" s="174" t="s">
        <v>35</v>
      </c>
    </row>
    <row r="2387" spans="1:6">
      <c r="A2387" s="182" t="s">
        <v>35</v>
      </c>
      <c r="B2387" s="174" t="s">
        <v>35</v>
      </c>
      <c r="C2387" s="174" t="s">
        <v>35</v>
      </c>
      <c r="D2387" s="174" t="s">
        <v>35</v>
      </c>
      <c r="E2387" s="174" t="s">
        <v>35</v>
      </c>
      <c r="F2387" s="174" t="s">
        <v>35</v>
      </c>
    </row>
    <row r="2388" spans="1:6">
      <c r="A2388" s="182" t="s">
        <v>35</v>
      </c>
      <c r="B2388" s="174" t="s">
        <v>35</v>
      </c>
      <c r="C2388" s="174" t="s">
        <v>35</v>
      </c>
      <c r="D2388" s="174" t="s">
        <v>35</v>
      </c>
      <c r="E2388" s="174" t="s">
        <v>35</v>
      </c>
      <c r="F2388" s="174" t="s">
        <v>35</v>
      </c>
    </row>
    <row r="2389" spans="1:6">
      <c r="A2389" s="182" t="s">
        <v>35</v>
      </c>
      <c r="B2389" s="174" t="s">
        <v>35</v>
      </c>
      <c r="C2389" s="174" t="s">
        <v>35</v>
      </c>
      <c r="D2389" s="174" t="s">
        <v>35</v>
      </c>
      <c r="E2389" s="174" t="s">
        <v>35</v>
      </c>
      <c r="F2389" s="174" t="s">
        <v>35</v>
      </c>
    </row>
    <row r="2390" spans="1:6">
      <c r="A2390" s="182" t="s">
        <v>35</v>
      </c>
      <c r="B2390" s="174" t="s">
        <v>35</v>
      </c>
      <c r="C2390" s="174" t="s">
        <v>35</v>
      </c>
      <c r="D2390" s="174" t="s">
        <v>35</v>
      </c>
      <c r="E2390" s="174" t="s">
        <v>35</v>
      </c>
      <c r="F2390" s="174" t="s">
        <v>35</v>
      </c>
    </row>
    <row r="2391" spans="1:6">
      <c r="A2391" s="182" t="s">
        <v>35</v>
      </c>
      <c r="B2391" s="174" t="s">
        <v>35</v>
      </c>
      <c r="C2391" s="174" t="s">
        <v>35</v>
      </c>
      <c r="D2391" s="174" t="s">
        <v>35</v>
      </c>
      <c r="E2391" s="174" t="s">
        <v>35</v>
      </c>
      <c r="F2391" s="174" t="s">
        <v>35</v>
      </c>
    </row>
    <row r="2392" spans="1:6">
      <c r="A2392" s="182" t="s">
        <v>35</v>
      </c>
      <c r="B2392" s="174" t="s">
        <v>35</v>
      </c>
      <c r="C2392" s="174" t="s">
        <v>35</v>
      </c>
      <c r="D2392" s="174" t="s">
        <v>35</v>
      </c>
      <c r="E2392" s="174" t="s">
        <v>35</v>
      </c>
      <c r="F2392" s="174" t="s">
        <v>35</v>
      </c>
    </row>
    <row r="2393" spans="1:6">
      <c r="A2393" s="182" t="s">
        <v>35</v>
      </c>
      <c r="B2393" s="174" t="s">
        <v>35</v>
      </c>
      <c r="C2393" s="174" t="s">
        <v>35</v>
      </c>
      <c r="D2393" s="174" t="s">
        <v>35</v>
      </c>
      <c r="E2393" s="174" t="s">
        <v>35</v>
      </c>
      <c r="F2393" s="174" t="s">
        <v>35</v>
      </c>
    </row>
    <row r="2394" spans="1:6">
      <c r="A2394" s="182" t="s">
        <v>35</v>
      </c>
      <c r="B2394" s="174" t="s">
        <v>35</v>
      </c>
      <c r="C2394" s="174" t="s">
        <v>35</v>
      </c>
      <c r="D2394" s="174" t="s">
        <v>35</v>
      </c>
      <c r="E2394" s="174" t="s">
        <v>35</v>
      </c>
      <c r="F2394" s="174" t="s">
        <v>35</v>
      </c>
    </row>
    <row r="2395" spans="1:6">
      <c r="A2395" s="182" t="s">
        <v>35</v>
      </c>
      <c r="B2395" s="174" t="s">
        <v>35</v>
      </c>
      <c r="C2395" s="174" t="s">
        <v>35</v>
      </c>
      <c r="D2395" s="174" t="s">
        <v>35</v>
      </c>
      <c r="E2395" s="174" t="s">
        <v>35</v>
      </c>
      <c r="F2395" s="174" t="s">
        <v>35</v>
      </c>
    </row>
    <row r="2396" spans="1:6">
      <c r="A2396" s="182" t="s">
        <v>35</v>
      </c>
      <c r="B2396" s="174" t="s">
        <v>35</v>
      </c>
      <c r="C2396" s="174" t="s">
        <v>35</v>
      </c>
      <c r="D2396" s="174" t="s">
        <v>35</v>
      </c>
      <c r="E2396" s="174" t="s">
        <v>35</v>
      </c>
      <c r="F2396" s="174" t="s">
        <v>35</v>
      </c>
    </row>
    <row r="2397" spans="1:6">
      <c r="A2397" s="182" t="s">
        <v>35</v>
      </c>
      <c r="B2397" s="174" t="s">
        <v>35</v>
      </c>
      <c r="C2397" s="174" t="s">
        <v>35</v>
      </c>
      <c r="D2397" s="174" t="s">
        <v>35</v>
      </c>
      <c r="E2397" s="174" t="s">
        <v>35</v>
      </c>
      <c r="F2397" s="174" t="s">
        <v>35</v>
      </c>
    </row>
    <row r="2398" spans="1:6">
      <c r="A2398" s="182" t="s">
        <v>35</v>
      </c>
      <c r="B2398" s="174" t="s">
        <v>35</v>
      </c>
      <c r="C2398" s="174" t="s">
        <v>35</v>
      </c>
      <c r="D2398" s="174" t="s">
        <v>35</v>
      </c>
      <c r="E2398" s="174" t="s">
        <v>35</v>
      </c>
      <c r="F2398" s="174" t="s">
        <v>35</v>
      </c>
    </row>
    <row r="2399" spans="1:6">
      <c r="A2399" s="182" t="s">
        <v>35</v>
      </c>
      <c r="B2399" s="174" t="s">
        <v>35</v>
      </c>
      <c r="C2399" s="174" t="s">
        <v>35</v>
      </c>
      <c r="D2399" s="174" t="s">
        <v>35</v>
      </c>
      <c r="E2399" s="174" t="s">
        <v>35</v>
      </c>
      <c r="F2399" s="174" t="s">
        <v>35</v>
      </c>
    </row>
    <row r="2400" spans="1:6">
      <c r="A2400" s="182" t="s">
        <v>35</v>
      </c>
      <c r="B2400" s="174" t="s">
        <v>35</v>
      </c>
      <c r="C2400" s="174" t="s">
        <v>35</v>
      </c>
      <c r="D2400" s="174" t="s">
        <v>35</v>
      </c>
      <c r="E2400" s="174" t="s">
        <v>35</v>
      </c>
      <c r="F2400" s="174" t="s">
        <v>35</v>
      </c>
    </row>
    <row r="2401" spans="1:6">
      <c r="A2401" s="182" t="s">
        <v>35</v>
      </c>
      <c r="B2401" s="174" t="s">
        <v>35</v>
      </c>
      <c r="C2401" s="174" t="s">
        <v>35</v>
      </c>
      <c r="D2401" s="174" t="s">
        <v>35</v>
      </c>
      <c r="E2401" s="174" t="s">
        <v>35</v>
      </c>
      <c r="F2401" s="174" t="s">
        <v>35</v>
      </c>
    </row>
    <row r="2402" spans="1:6">
      <c r="A2402" s="182" t="s">
        <v>35</v>
      </c>
      <c r="B2402" s="174" t="s">
        <v>35</v>
      </c>
      <c r="C2402" s="174" t="s">
        <v>35</v>
      </c>
      <c r="D2402" s="174" t="s">
        <v>35</v>
      </c>
      <c r="E2402" s="174" t="s">
        <v>35</v>
      </c>
      <c r="F2402" s="174" t="s">
        <v>35</v>
      </c>
    </row>
    <row r="2403" spans="1:6">
      <c r="A2403" s="182" t="s">
        <v>35</v>
      </c>
      <c r="B2403" s="174" t="s">
        <v>35</v>
      </c>
      <c r="C2403" s="174" t="s">
        <v>35</v>
      </c>
      <c r="D2403" s="174" t="s">
        <v>35</v>
      </c>
      <c r="E2403" s="174" t="s">
        <v>35</v>
      </c>
      <c r="F2403" s="174" t="s">
        <v>35</v>
      </c>
    </row>
    <row r="2404" spans="1:6">
      <c r="A2404" s="182" t="s">
        <v>35</v>
      </c>
      <c r="B2404" s="174" t="s">
        <v>35</v>
      </c>
      <c r="C2404" s="174" t="s">
        <v>35</v>
      </c>
      <c r="D2404" s="174" t="s">
        <v>35</v>
      </c>
      <c r="E2404" s="174" t="s">
        <v>35</v>
      </c>
      <c r="F2404" s="174" t="s">
        <v>35</v>
      </c>
    </row>
    <row r="2405" spans="1:6">
      <c r="A2405" s="182" t="s">
        <v>35</v>
      </c>
      <c r="B2405" s="174" t="s">
        <v>35</v>
      </c>
      <c r="C2405" s="174" t="s">
        <v>35</v>
      </c>
      <c r="D2405" s="174" t="s">
        <v>35</v>
      </c>
      <c r="E2405" s="174" t="s">
        <v>35</v>
      </c>
      <c r="F2405" s="174" t="s">
        <v>35</v>
      </c>
    </row>
    <row r="2406" spans="1:6">
      <c r="A2406" s="182" t="s">
        <v>35</v>
      </c>
      <c r="B2406" s="174" t="s">
        <v>35</v>
      </c>
      <c r="C2406" s="174" t="s">
        <v>35</v>
      </c>
      <c r="D2406" s="174" t="s">
        <v>35</v>
      </c>
      <c r="E2406" s="174" t="s">
        <v>35</v>
      </c>
      <c r="F2406" s="174" t="s">
        <v>35</v>
      </c>
    </row>
    <row r="2407" spans="1:6">
      <c r="A2407" s="182" t="s">
        <v>35</v>
      </c>
      <c r="B2407" s="174" t="s">
        <v>35</v>
      </c>
      <c r="C2407" s="174" t="s">
        <v>35</v>
      </c>
      <c r="D2407" s="174" t="s">
        <v>35</v>
      </c>
      <c r="E2407" s="174" t="s">
        <v>35</v>
      </c>
      <c r="F2407" s="174" t="s">
        <v>35</v>
      </c>
    </row>
    <row r="2408" spans="1:6">
      <c r="A2408" s="182" t="s">
        <v>35</v>
      </c>
      <c r="B2408" s="174" t="s">
        <v>35</v>
      </c>
      <c r="C2408" s="174" t="s">
        <v>35</v>
      </c>
      <c r="D2408" s="174" t="s">
        <v>35</v>
      </c>
      <c r="E2408" s="174" t="s">
        <v>35</v>
      </c>
      <c r="F2408" s="174" t="s">
        <v>35</v>
      </c>
    </row>
    <row r="2409" spans="1:6">
      <c r="A2409" s="182" t="s">
        <v>35</v>
      </c>
      <c r="B2409" s="174" t="s">
        <v>35</v>
      </c>
      <c r="C2409" s="174" t="s">
        <v>35</v>
      </c>
      <c r="D2409" s="174" t="s">
        <v>35</v>
      </c>
      <c r="E2409" s="174" t="s">
        <v>35</v>
      </c>
      <c r="F2409" s="174" t="s">
        <v>35</v>
      </c>
    </row>
    <row r="2410" spans="1:6">
      <c r="A2410" s="182" t="s">
        <v>35</v>
      </c>
      <c r="B2410" s="174" t="s">
        <v>35</v>
      </c>
      <c r="C2410" s="174" t="s">
        <v>35</v>
      </c>
      <c r="D2410" s="174" t="s">
        <v>35</v>
      </c>
      <c r="E2410" s="174" t="s">
        <v>35</v>
      </c>
      <c r="F2410" s="174" t="s">
        <v>35</v>
      </c>
    </row>
    <row r="2411" spans="1:6">
      <c r="A2411" s="182" t="s">
        <v>35</v>
      </c>
      <c r="B2411" s="174" t="s">
        <v>35</v>
      </c>
      <c r="C2411" s="174" t="s">
        <v>35</v>
      </c>
      <c r="D2411" s="174" t="s">
        <v>35</v>
      </c>
      <c r="E2411" s="174" t="s">
        <v>35</v>
      </c>
      <c r="F2411" s="174" t="s">
        <v>35</v>
      </c>
    </row>
    <row r="2412" spans="1:6">
      <c r="A2412" s="182" t="s">
        <v>35</v>
      </c>
      <c r="B2412" s="174" t="s">
        <v>35</v>
      </c>
      <c r="C2412" s="174" t="s">
        <v>35</v>
      </c>
      <c r="D2412" s="174" t="s">
        <v>35</v>
      </c>
      <c r="E2412" s="174" t="s">
        <v>35</v>
      </c>
      <c r="F2412" s="174" t="s">
        <v>35</v>
      </c>
    </row>
    <row r="2413" spans="1:6">
      <c r="A2413" s="182" t="s">
        <v>35</v>
      </c>
      <c r="B2413" s="174" t="s">
        <v>35</v>
      </c>
      <c r="C2413" s="174" t="s">
        <v>35</v>
      </c>
      <c r="D2413" s="174" t="s">
        <v>35</v>
      </c>
      <c r="E2413" s="174" t="s">
        <v>35</v>
      </c>
      <c r="F2413" s="174" t="s">
        <v>35</v>
      </c>
    </row>
    <row r="2414" spans="1:6">
      <c r="A2414" s="182" t="s">
        <v>35</v>
      </c>
      <c r="B2414" s="174" t="s">
        <v>35</v>
      </c>
      <c r="C2414" s="174" t="s">
        <v>35</v>
      </c>
      <c r="D2414" s="174" t="s">
        <v>35</v>
      </c>
      <c r="E2414" s="174" t="s">
        <v>35</v>
      </c>
      <c r="F2414" s="174" t="s">
        <v>35</v>
      </c>
    </row>
    <row r="2415" spans="1:6">
      <c r="A2415" s="182" t="s">
        <v>35</v>
      </c>
      <c r="B2415" s="174" t="s">
        <v>35</v>
      </c>
      <c r="C2415" s="174" t="s">
        <v>35</v>
      </c>
      <c r="D2415" s="174" t="s">
        <v>35</v>
      </c>
      <c r="E2415" s="174" t="s">
        <v>35</v>
      </c>
      <c r="F2415" s="174" t="s">
        <v>35</v>
      </c>
    </row>
    <row r="2416" spans="1:6">
      <c r="A2416" s="182" t="s">
        <v>35</v>
      </c>
      <c r="B2416" s="174" t="s">
        <v>35</v>
      </c>
      <c r="C2416" s="174" t="s">
        <v>35</v>
      </c>
      <c r="D2416" s="174" t="s">
        <v>35</v>
      </c>
      <c r="E2416" s="174" t="s">
        <v>35</v>
      </c>
      <c r="F2416" s="174" t="s">
        <v>35</v>
      </c>
    </row>
    <row r="2417" spans="1:6">
      <c r="A2417" s="182" t="s">
        <v>35</v>
      </c>
      <c r="B2417" s="174" t="s">
        <v>35</v>
      </c>
      <c r="C2417" s="174" t="s">
        <v>35</v>
      </c>
      <c r="D2417" s="174" t="s">
        <v>35</v>
      </c>
      <c r="E2417" s="174" t="s">
        <v>35</v>
      </c>
      <c r="F2417" s="174" t="s">
        <v>35</v>
      </c>
    </row>
    <row r="2418" spans="1:6">
      <c r="A2418" s="182" t="s">
        <v>35</v>
      </c>
      <c r="B2418" s="174" t="s">
        <v>35</v>
      </c>
      <c r="C2418" s="174" t="s">
        <v>35</v>
      </c>
      <c r="D2418" s="174" t="s">
        <v>35</v>
      </c>
      <c r="E2418" s="174" t="s">
        <v>35</v>
      </c>
      <c r="F2418" s="174" t="s">
        <v>35</v>
      </c>
    </row>
    <row r="2419" spans="1:6">
      <c r="A2419" s="182" t="s">
        <v>35</v>
      </c>
      <c r="B2419" s="174" t="s">
        <v>35</v>
      </c>
      <c r="C2419" s="174" t="s">
        <v>35</v>
      </c>
      <c r="D2419" s="174" t="s">
        <v>35</v>
      </c>
      <c r="E2419" s="174" t="s">
        <v>35</v>
      </c>
      <c r="F2419" s="174" t="s">
        <v>35</v>
      </c>
    </row>
    <row r="2420" spans="1:6">
      <c r="A2420" s="182" t="s">
        <v>35</v>
      </c>
      <c r="B2420" s="174" t="s">
        <v>35</v>
      </c>
      <c r="C2420" s="174" t="s">
        <v>35</v>
      </c>
      <c r="D2420" s="174" t="s">
        <v>35</v>
      </c>
      <c r="E2420" s="174" t="s">
        <v>35</v>
      </c>
      <c r="F2420" s="174" t="s">
        <v>35</v>
      </c>
    </row>
    <row r="2421" spans="1:6">
      <c r="A2421" s="182" t="s">
        <v>35</v>
      </c>
      <c r="B2421" s="174" t="s">
        <v>35</v>
      </c>
      <c r="C2421" s="174" t="s">
        <v>35</v>
      </c>
      <c r="D2421" s="174" t="s">
        <v>35</v>
      </c>
      <c r="E2421" s="174" t="s">
        <v>35</v>
      </c>
      <c r="F2421" s="174" t="s">
        <v>35</v>
      </c>
    </row>
    <row r="2422" spans="1:6">
      <c r="A2422" s="182" t="s">
        <v>35</v>
      </c>
      <c r="B2422" s="174" t="s">
        <v>35</v>
      </c>
      <c r="C2422" s="174" t="s">
        <v>35</v>
      </c>
      <c r="D2422" s="174" t="s">
        <v>35</v>
      </c>
      <c r="E2422" s="174" t="s">
        <v>35</v>
      </c>
      <c r="F2422" s="174" t="s">
        <v>35</v>
      </c>
    </row>
    <row r="2423" spans="1:6">
      <c r="A2423" s="182" t="s">
        <v>35</v>
      </c>
      <c r="B2423" s="174" t="s">
        <v>35</v>
      </c>
      <c r="C2423" s="174" t="s">
        <v>35</v>
      </c>
      <c r="D2423" s="174" t="s">
        <v>35</v>
      </c>
      <c r="E2423" s="174" t="s">
        <v>35</v>
      </c>
      <c r="F2423" s="174" t="s">
        <v>35</v>
      </c>
    </row>
    <row r="2424" spans="1:6">
      <c r="A2424" s="182" t="s">
        <v>35</v>
      </c>
      <c r="B2424" s="174" t="s">
        <v>35</v>
      </c>
      <c r="C2424" s="174" t="s">
        <v>35</v>
      </c>
      <c r="D2424" s="174" t="s">
        <v>35</v>
      </c>
      <c r="E2424" s="174" t="s">
        <v>35</v>
      </c>
      <c r="F2424" s="174" t="s">
        <v>35</v>
      </c>
    </row>
    <row r="2425" spans="1:6">
      <c r="A2425" s="182" t="s">
        <v>35</v>
      </c>
      <c r="B2425" s="174" t="s">
        <v>35</v>
      </c>
      <c r="C2425" s="174" t="s">
        <v>35</v>
      </c>
      <c r="D2425" s="174" t="s">
        <v>35</v>
      </c>
      <c r="E2425" s="174" t="s">
        <v>35</v>
      </c>
      <c r="F2425" s="174" t="s">
        <v>35</v>
      </c>
    </row>
    <row r="2426" spans="1:6">
      <c r="A2426" s="182" t="s">
        <v>35</v>
      </c>
      <c r="B2426" s="174" t="s">
        <v>35</v>
      </c>
      <c r="C2426" s="174" t="s">
        <v>35</v>
      </c>
      <c r="D2426" s="174" t="s">
        <v>35</v>
      </c>
      <c r="E2426" s="174" t="s">
        <v>35</v>
      </c>
      <c r="F2426" s="174" t="s">
        <v>35</v>
      </c>
    </row>
    <row r="2427" spans="1:6">
      <c r="A2427" s="182" t="s">
        <v>35</v>
      </c>
      <c r="B2427" s="174" t="s">
        <v>35</v>
      </c>
      <c r="C2427" s="174" t="s">
        <v>35</v>
      </c>
      <c r="D2427" s="174" t="s">
        <v>35</v>
      </c>
      <c r="E2427" s="174" t="s">
        <v>35</v>
      </c>
      <c r="F2427" s="174" t="s">
        <v>35</v>
      </c>
    </row>
    <row r="2428" spans="1:6">
      <c r="A2428" s="182" t="s">
        <v>35</v>
      </c>
      <c r="B2428" s="174" t="s">
        <v>35</v>
      </c>
      <c r="C2428" s="174" t="s">
        <v>35</v>
      </c>
      <c r="D2428" s="174" t="s">
        <v>35</v>
      </c>
      <c r="E2428" s="174" t="s">
        <v>35</v>
      </c>
      <c r="F2428" s="174" t="s">
        <v>35</v>
      </c>
    </row>
    <row r="2429" spans="1:6">
      <c r="A2429" s="182" t="s">
        <v>35</v>
      </c>
      <c r="B2429" s="174" t="s">
        <v>35</v>
      </c>
      <c r="C2429" s="174" t="s">
        <v>35</v>
      </c>
      <c r="D2429" s="174" t="s">
        <v>35</v>
      </c>
      <c r="E2429" s="174" t="s">
        <v>35</v>
      </c>
      <c r="F2429" s="174" t="s">
        <v>35</v>
      </c>
    </row>
    <row r="2430" spans="1:6">
      <c r="A2430" s="182" t="s">
        <v>35</v>
      </c>
      <c r="B2430" s="174" t="s">
        <v>35</v>
      </c>
      <c r="C2430" s="174" t="s">
        <v>35</v>
      </c>
      <c r="D2430" s="174" t="s">
        <v>35</v>
      </c>
      <c r="E2430" s="174" t="s">
        <v>35</v>
      </c>
      <c r="F2430" s="174" t="s">
        <v>35</v>
      </c>
    </row>
    <row r="2431" spans="1:6">
      <c r="A2431" s="182" t="s">
        <v>35</v>
      </c>
      <c r="B2431" s="174" t="s">
        <v>35</v>
      </c>
      <c r="C2431" s="174" t="s">
        <v>35</v>
      </c>
      <c r="D2431" s="174" t="s">
        <v>35</v>
      </c>
      <c r="E2431" s="174" t="s">
        <v>35</v>
      </c>
      <c r="F2431" s="174" t="s">
        <v>35</v>
      </c>
    </row>
    <row r="2432" spans="1:6">
      <c r="A2432" s="182" t="s">
        <v>35</v>
      </c>
      <c r="B2432" s="174" t="s">
        <v>35</v>
      </c>
      <c r="C2432" s="174" t="s">
        <v>35</v>
      </c>
      <c r="D2432" s="174" t="s">
        <v>35</v>
      </c>
      <c r="E2432" s="174" t="s">
        <v>35</v>
      </c>
      <c r="F2432" s="174" t="s">
        <v>35</v>
      </c>
    </row>
    <row r="2433" spans="1:6">
      <c r="A2433" s="182" t="s">
        <v>35</v>
      </c>
      <c r="B2433" s="174" t="s">
        <v>35</v>
      </c>
      <c r="C2433" s="174" t="s">
        <v>35</v>
      </c>
      <c r="D2433" s="174" t="s">
        <v>35</v>
      </c>
      <c r="E2433" s="174" t="s">
        <v>35</v>
      </c>
      <c r="F2433" s="174" t="s">
        <v>35</v>
      </c>
    </row>
    <row r="2434" spans="1:6">
      <c r="A2434" s="182" t="s">
        <v>35</v>
      </c>
      <c r="B2434" s="174" t="s">
        <v>35</v>
      </c>
      <c r="C2434" s="174" t="s">
        <v>35</v>
      </c>
      <c r="D2434" s="174" t="s">
        <v>35</v>
      </c>
      <c r="E2434" s="174" t="s">
        <v>35</v>
      </c>
      <c r="F2434" s="174" t="s">
        <v>35</v>
      </c>
    </row>
    <row r="2435" spans="1:6">
      <c r="A2435" s="182" t="s">
        <v>35</v>
      </c>
      <c r="B2435" s="174" t="s">
        <v>35</v>
      </c>
      <c r="C2435" s="174" t="s">
        <v>35</v>
      </c>
      <c r="D2435" s="174" t="s">
        <v>35</v>
      </c>
      <c r="E2435" s="174" t="s">
        <v>35</v>
      </c>
      <c r="F2435" s="174" t="s">
        <v>35</v>
      </c>
    </row>
    <row r="2436" spans="1:6">
      <c r="A2436" s="182" t="s">
        <v>35</v>
      </c>
      <c r="B2436" s="174" t="s">
        <v>35</v>
      </c>
      <c r="C2436" s="174" t="s">
        <v>35</v>
      </c>
      <c r="D2436" s="174" t="s">
        <v>35</v>
      </c>
      <c r="E2436" s="174" t="s">
        <v>35</v>
      </c>
      <c r="F2436" s="174" t="s">
        <v>35</v>
      </c>
    </row>
    <row r="2437" spans="1:6">
      <c r="A2437" s="182" t="s">
        <v>35</v>
      </c>
      <c r="B2437" s="174" t="s">
        <v>35</v>
      </c>
      <c r="C2437" s="174" t="s">
        <v>35</v>
      </c>
      <c r="D2437" s="174" t="s">
        <v>35</v>
      </c>
      <c r="E2437" s="174" t="s">
        <v>35</v>
      </c>
      <c r="F2437" s="174" t="s">
        <v>35</v>
      </c>
    </row>
    <row r="2438" spans="1:6">
      <c r="A2438" s="182" t="s">
        <v>35</v>
      </c>
      <c r="B2438" s="174" t="s">
        <v>35</v>
      </c>
      <c r="C2438" s="174" t="s">
        <v>35</v>
      </c>
      <c r="D2438" s="174" t="s">
        <v>35</v>
      </c>
      <c r="E2438" s="174" t="s">
        <v>35</v>
      </c>
      <c r="F2438" s="174" t="s">
        <v>35</v>
      </c>
    </row>
    <row r="2439" spans="1:6">
      <c r="A2439" s="182" t="s">
        <v>35</v>
      </c>
      <c r="B2439" s="174" t="s">
        <v>35</v>
      </c>
      <c r="C2439" s="174" t="s">
        <v>35</v>
      </c>
      <c r="D2439" s="174" t="s">
        <v>35</v>
      </c>
      <c r="E2439" s="174" t="s">
        <v>35</v>
      </c>
      <c r="F2439" s="174" t="s">
        <v>35</v>
      </c>
    </row>
    <row r="2440" spans="1:6">
      <c r="A2440" s="182" t="s">
        <v>35</v>
      </c>
      <c r="B2440" s="174" t="s">
        <v>35</v>
      </c>
      <c r="C2440" s="174" t="s">
        <v>35</v>
      </c>
      <c r="D2440" s="174" t="s">
        <v>35</v>
      </c>
      <c r="E2440" s="174" t="s">
        <v>35</v>
      </c>
      <c r="F2440" s="174" t="s">
        <v>35</v>
      </c>
    </row>
    <row r="2441" spans="1:6">
      <c r="A2441" s="182" t="s">
        <v>35</v>
      </c>
      <c r="B2441" s="174" t="s">
        <v>35</v>
      </c>
      <c r="C2441" s="174" t="s">
        <v>35</v>
      </c>
      <c r="D2441" s="174" t="s">
        <v>35</v>
      </c>
      <c r="E2441" s="174" t="s">
        <v>35</v>
      </c>
      <c r="F2441" s="174" t="s">
        <v>35</v>
      </c>
    </row>
    <row r="2442" spans="1:6">
      <c r="A2442" s="182" t="s">
        <v>35</v>
      </c>
      <c r="B2442" s="174" t="s">
        <v>35</v>
      </c>
      <c r="C2442" s="174" t="s">
        <v>35</v>
      </c>
      <c r="D2442" s="174" t="s">
        <v>35</v>
      </c>
      <c r="E2442" s="174" t="s">
        <v>35</v>
      </c>
      <c r="F2442" s="174" t="s">
        <v>35</v>
      </c>
    </row>
    <row r="2443" spans="1:6">
      <c r="A2443" s="182" t="s">
        <v>35</v>
      </c>
      <c r="B2443" s="174" t="s">
        <v>35</v>
      </c>
      <c r="C2443" s="174" t="s">
        <v>35</v>
      </c>
      <c r="D2443" s="174" t="s">
        <v>35</v>
      </c>
      <c r="E2443" s="174" t="s">
        <v>35</v>
      </c>
      <c r="F2443" s="174" t="s">
        <v>35</v>
      </c>
    </row>
    <row r="2444" spans="1:6">
      <c r="A2444" s="182" t="s">
        <v>35</v>
      </c>
      <c r="B2444" s="174" t="s">
        <v>35</v>
      </c>
      <c r="C2444" s="174" t="s">
        <v>35</v>
      </c>
      <c r="D2444" s="174" t="s">
        <v>35</v>
      </c>
      <c r="E2444" s="174" t="s">
        <v>35</v>
      </c>
      <c r="F2444" s="174" t="s">
        <v>35</v>
      </c>
    </row>
    <row r="2445" spans="1:6">
      <c r="A2445" s="182" t="s">
        <v>35</v>
      </c>
      <c r="B2445" s="174" t="s">
        <v>35</v>
      </c>
      <c r="C2445" s="174" t="s">
        <v>35</v>
      </c>
      <c r="D2445" s="174" t="s">
        <v>35</v>
      </c>
      <c r="E2445" s="174" t="s">
        <v>35</v>
      </c>
      <c r="F2445" s="174" t="s">
        <v>35</v>
      </c>
    </row>
    <row r="2446" spans="1:6">
      <c r="A2446" s="182" t="s">
        <v>35</v>
      </c>
      <c r="B2446" s="174" t="s">
        <v>35</v>
      </c>
      <c r="C2446" s="174" t="s">
        <v>35</v>
      </c>
      <c r="D2446" s="174" t="s">
        <v>35</v>
      </c>
      <c r="E2446" s="174" t="s">
        <v>35</v>
      </c>
      <c r="F2446" s="174" t="s">
        <v>35</v>
      </c>
    </row>
    <row r="2447" spans="1:6">
      <c r="A2447" s="182" t="s">
        <v>35</v>
      </c>
      <c r="B2447" s="174" t="s">
        <v>35</v>
      </c>
      <c r="C2447" s="174" t="s">
        <v>35</v>
      </c>
      <c r="D2447" s="174" t="s">
        <v>35</v>
      </c>
      <c r="E2447" s="174" t="s">
        <v>35</v>
      </c>
      <c r="F2447" s="174" t="s">
        <v>35</v>
      </c>
    </row>
    <row r="2448" spans="1:6">
      <c r="A2448" s="182" t="s">
        <v>35</v>
      </c>
      <c r="B2448" s="174" t="s">
        <v>35</v>
      </c>
      <c r="C2448" s="174" t="s">
        <v>35</v>
      </c>
      <c r="D2448" s="174" t="s">
        <v>35</v>
      </c>
      <c r="E2448" s="174" t="s">
        <v>35</v>
      </c>
      <c r="F2448" s="174" t="s">
        <v>35</v>
      </c>
    </row>
    <row r="2449" spans="1:6">
      <c r="A2449" s="182" t="s">
        <v>35</v>
      </c>
      <c r="B2449" s="174" t="s">
        <v>35</v>
      </c>
      <c r="C2449" s="174" t="s">
        <v>35</v>
      </c>
      <c r="D2449" s="174" t="s">
        <v>35</v>
      </c>
      <c r="E2449" s="174" t="s">
        <v>35</v>
      </c>
      <c r="F2449" s="174" t="s">
        <v>35</v>
      </c>
    </row>
    <row r="2450" spans="1:6">
      <c r="A2450" s="182" t="s">
        <v>35</v>
      </c>
      <c r="B2450" s="174" t="s">
        <v>35</v>
      </c>
      <c r="C2450" s="174" t="s">
        <v>35</v>
      </c>
      <c r="D2450" s="174" t="s">
        <v>35</v>
      </c>
      <c r="E2450" s="174" t="s">
        <v>35</v>
      </c>
      <c r="F2450" s="174" t="s">
        <v>35</v>
      </c>
    </row>
    <row r="2451" spans="1:6">
      <c r="A2451" s="182" t="s">
        <v>35</v>
      </c>
      <c r="B2451" s="174" t="s">
        <v>35</v>
      </c>
      <c r="C2451" s="174" t="s">
        <v>35</v>
      </c>
      <c r="D2451" s="174" t="s">
        <v>35</v>
      </c>
      <c r="E2451" s="174" t="s">
        <v>35</v>
      </c>
      <c r="F2451" s="174" t="s">
        <v>35</v>
      </c>
    </row>
    <row r="2452" spans="1:6">
      <c r="A2452" s="182" t="s">
        <v>35</v>
      </c>
      <c r="B2452" s="174" t="s">
        <v>35</v>
      </c>
      <c r="C2452" s="174" t="s">
        <v>35</v>
      </c>
      <c r="D2452" s="174" t="s">
        <v>35</v>
      </c>
      <c r="E2452" s="174" t="s">
        <v>35</v>
      </c>
      <c r="F2452" s="174" t="s">
        <v>35</v>
      </c>
    </row>
    <row r="2453" spans="1:6">
      <c r="A2453" s="182" t="s">
        <v>35</v>
      </c>
      <c r="B2453" s="174" t="s">
        <v>35</v>
      </c>
      <c r="C2453" s="174" t="s">
        <v>35</v>
      </c>
      <c r="D2453" s="174" t="s">
        <v>35</v>
      </c>
      <c r="E2453" s="174" t="s">
        <v>35</v>
      </c>
      <c r="F2453" s="174" t="s">
        <v>35</v>
      </c>
    </row>
    <row r="2454" spans="1:6">
      <c r="A2454" s="182" t="s">
        <v>35</v>
      </c>
      <c r="B2454" s="174" t="s">
        <v>35</v>
      </c>
      <c r="C2454" s="174" t="s">
        <v>35</v>
      </c>
      <c r="D2454" s="174" t="s">
        <v>35</v>
      </c>
      <c r="E2454" s="174" t="s">
        <v>35</v>
      </c>
      <c r="F2454" s="174" t="s">
        <v>35</v>
      </c>
    </row>
    <row r="2455" spans="1:6">
      <c r="A2455" s="182" t="s">
        <v>35</v>
      </c>
      <c r="B2455" s="174" t="s">
        <v>35</v>
      </c>
      <c r="C2455" s="174" t="s">
        <v>35</v>
      </c>
      <c r="D2455" s="174" t="s">
        <v>35</v>
      </c>
      <c r="E2455" s="174" t="s">
        <v>35</v>
      </c>
      <c r="F2455" s="174" t="s">
        <v>35</v>
      </c>
    </row>
    <row r="2456" spans="1:6">
      <c r="A2456" s="182" t="s">
        <v>35</v>
      </c>
      <c r="B2456" s="174" t="s">
        <v>35</v>
      </c>
      <c r="C2456" s="174" t="s">
        <v>35</v>
      </c>
      <c r="D2456" s="174" t="s">
        <v>35</v>
      </c>
      <c r="E2456" s="174" t="s">
        <v>35</v>
      </c>
      <c r="F2456" s="174" t="s">
        <v>35</v>
      </c>
    </row>
    <row r="2457" spans="1:6">
      <c r="A2457" s="182" t="s">
        <v>35</v>
      </c>
      <c r="B2457" s="174" t="s">
        <v>35</v>
      </c>
      <c r="C2457" s="174" t="s">
        <v>35</v>
      </c>
      <c r="D2457" s="174" t="s">
        <v>35</v>
      </c>
      <c r="E2457" s="174" t="s">
        <v>35</v>
      </c>
      <c r="F2457" s="174" t="s">
        <v>35</v>
      </c>
    </row>
    <row r="2458" spans="1:6">
      <c r="A2458" s="182" t="s">
        <v>35</v>
      </c>
      <c r="B2458" s="174" t="s">
        <v>35</v>
      </c>
      <c r="C2458" s="174" t="s">
        <v>35</v>
      </c>
      <c r="D2458" s="174" t="s">
        <v>35</v>
      </c>
      <c r="E2458" s="174" t="s">
        <v>35</v>
      </c>
      <c r="F2458" s="174" t="s">
        <v>35</v>
      </c>
    </row>
    <row r="2459" spans="1:6">
      <c r="A2459" s="182" t="s">
        <v>35</v>
      </c>
      <c r="B2459" s="174" t="s">
        <v>35</v>
      </c>
      <c r="C2459" s="174" t="s">
        <v>35</v>
      </c>
      <c r="D2459" s="174" t="s">
        <v>35</v>
      </c>
      <c r="E2459" s="174" t="s">
        <v>35</v>
      </c>
      <c r="F2459" s="174" t="s">
        <v>35</v>
      </c>
    </row>
    <row r="2460" spans="1:6">
      <c r="A2460" s="182" t="s">
        <v>35</v>
      </c>
      <c r="B2460" s="174" t="s">
        <v>35</v>
      </c>
      <c r="C2460" s="174" t="s">
        <v>35</v>
      </c>
      <c r="D2460" s="174" t="s">
        <v>35</v>
      </c>
      <c r="E2460" s="174" t="s">
        <v>35</v>
      </c>
      <c r="F2460" s="174" t="s">
        <v>35</v>
      </c>
    </row>
    <row r="2461" spans="1:6">
      <c r="A2461" s="182" t="s">
        <v>35</v>
      </c>
      <c r="B2461" s="174" t="s">
        <v>35</v>
      </c>
      <c r="C2461" s="174" t="s">
        <v>35</v>
      </c>
      <c r="D2461" s="174" t="s">
        <v>35</v>
      </c>
      <c r="E2461" s="174" t="s">
        <v>35</v>
      </c>
      <c r="F2461" s="174" t="s">
        <v>35</v>
      </c>
    </row>
    <row r="2462" spans="1:6">
      <c r="A2462" s="182" t="s">
        <v>35</v>
      </c>
      <c r="B2462" s="174" t="s">
        <v>35</v>
      </c>
      <c r="C2462" s="174" t="s">
        <v>35</v>
      </c>
      <c r="D2462" s="174" t="s">
        <v>35</v>
      </c>
      <c r="E2462" s="174" t="s">
        <v>35</v>
      </c>
      <c r="F2462" s="174" t="s">
        <v>35</v>
      </c>
    </row>
    <row r="2463" spans="1:6">
      <c r="A2463" s="182" t="s">
        <v>35</v>
      </c>
      <c r="B2463" s="174" t="s">
        <v>35</v>
      </c>
      <c r="C2463" s="174" t="s">
        <v>35</v>
      </c>
      <c r="D2463" s="174" t="s">
        <v>35</v>
      </c>
      <c r="E2463" s="174" t="s">
        <v>35</v>
      </c>
      <c r="F2463" s="174" t="s">
        <v>35</v>
      </c>
    </row>
    <row r="2464" spans="1:6">
      <c r="A2464" s="182" t="s">
        <v>35</v>
      </c>
      <c r="B2464" s="174" t="s">
        <v>35</v>
      </c>
      <c r="C2464" s="174" t="s">
        <v>35</v>
      </c>
      <c r="D2464" s="174" t="s">
        <v>35</v>
      </c>
      <c r="E2464" s="174" t="s">
        <v>35</v>
      </c>
      <c r="F2464" s="174" t="s">
        <v>35</v>
      </c>
    </row>
    <row r="2465" spans="1:6">
      <c r="A2465" s="182" t="s">
        <v>35</v>
      </c>
      <c r="B2465" s="174" t="s">
        <v>35</v>
      </c>
      <c r="C2465" s="174" t="s">
        <v>35</v>
      </c>
      <c r="D2465" s="174" t="s">
        <v>35</v>
      </c>
      <c r="E2465" s="174" t="s">
        <v>35</v>
      </c>
      <c r="F2465" s="174" t="s">
        <v>35</v>
      </c>
    </row>
    <row r="2466" spans="1:6">
      <c r="A2466" s="182" t="s">
        <v>35</v>
      </c>
      <c r="B2466" s="174" t="s">
        <v>35</v>
      </c>
      <c r="C2466" s="174" t="s">
        <v>35</v>
      </c>
      <c r="D2466" s="174" t="s">
        <v>35</v>
      </c>
      <c r="E2466" s="174" t="s">
        <v>35</v>
      </c>
      <c r="F2466" s="174" t="s">
        <v>35</v>
      </c>
    </row>
    <row r="2467" spans="1:6">
      <c r="A2467" s="182" t="s">
        <v>35</v>
      </c>
      <c r="B2467" s="174" t="s">
        <v>35</v>
      </c>
      <c r="C2467" s="174" t="s">
        <v>35</v>
      </c>
      <c r="D2467" s="174" t="s">
        <v>35</v>
      </c>
      <c r="E2467" s="174" t="s">
        <v>35</v>
      </c>
      <c r="F2467" s="174" t="s">
        <v>35</v>
      </c>
    </row>
    <row r="2468" spans="1:6">
      <c r="A2468" s="182" t="s">
        <v>35</v>
      </c>
      <c r="B2468" s="174" t="s">
        <v>35</v>
      </c>
      <c r="C2468" s="174" t="s">
        <v>35</v>
      </c>
      <c r="D2468" s="174" t="s">
        <v>35</v>
      </c>
      <c r="E2468" s="174" t="s">
        <v>35</v>
      </c>
      <c r="F2468" s="174" t="s">
        <v>35</v>
      </c>
    </row>
    <row r="2469" spans="1:6">
      <c r="A2469" s="182" t="s">
        <v>35</v>
      </c>
      <c r="B2469" s="174" t="s">
        <v>35</v>
      </c>
      <c r="C2469" s="174" t="s">
        <v>35</v>
      </c>
      <c r="D2469" s="174" t="s">
        <v>35</v>
      </c>
      <c r="E2469" s="174" t="s">
        <v>35</v>
      </c>
      <c r="F2469" s="174" t="s">
        <v>35</v>
      </c>
    </row>
    <row r="2470" spans="1:6">
      <c r="A2470" s="182" t="s">
        <v>35</v>
      </c>
      <c r="B2470" s="174" t="s">
        <v>35</v>
      </c>
      <c r="C2470" s="174" t="s">
        <v>35</v>
      </c>
      <c r="D2470" s="174" t="s">
        <v>35</v>
      </c>
      <c r="E2470" s="174" t="s">
        <v>35</v>
      </c>
      <c r="F2470" s="174" t="s">
        <v>35</v>
      </c>
    </row>
    <row r="2471" spans="1:6">
      <c r="A2471" s="182" t="s">
        <v>35</v>
      </c>
      <c r="B2471" s="174" t="s">
        <v>35</v>
      </c>
      <c r="C2471" s="174" t="s">
        <v>35</v>
      </c>
      <c r="D2471" s="174" t="s">
        <v>35</v>
      </c>
      <c r="E2471" s="174" t="s">
        <v>35</v>
      </c>
      <c r="F2471" s="174" t="s">
        <v>35</v>
      </c>
    </row>
    <row r="2472" spans="1:6">
      <c r="A2472" s="182" t="s">
        <v>35</v>
      </c>
      <c r="B2472" s="174" t="s">
        <v>35</v>
      </c>
      <c r="C2472" s="174" t="s">
        <v>35</v>
      </c>
      <c r="D2472" s="174" t="s">
        <v>35</v>
      </c>
      <c r="E2472" s="174" t="s">
        <v>35</v>
      </c>
      <c r="F2472" s="174" t="s">
        <v>35</v>
      </c>
    </row>
    <row r="2473" spans="1:6">
      <c r="A2473" s="182" t="s">
        <v>35</v>
      </c>
      <c r="B2473" s="174" t="s">
        <v>35</v>
      </c>
      <c r="C2473" s="174" t="s">
        <v>35</v>
      </c>
      <c r="D2473" s="174" t="s">
        <v>35</v>
      </c>
      <c r="E2473" s="174" t="s">
        <v>35</v>
      </c>
      <c r="F2473" s="174" t="s">
        <v>35</v>
      </c>
    </row>
    <row r="2474" spans="1:6">
      <c r="A2474" s="182" t="s">
        <v>35</v>
      </c>
      <c r="B2474" s="174" t="s">
        <v>35</v>
      </c>
      <c r="C2474" s="174" t="s">
        <v>35</v>
      </c>
      <c r="D2474" s="174" t="s">
        <v>35</v>
      </c>
      <c r="E2474" s="174" t="s">
        <v>35</v>
      </c>
      <c r="F2474" s="174" t="s">
        <v>35</v>
      </c>
    </row>
    <row r="2475" spans="1:6">
      <c r="A2475" s="182" t="s">
        <v>35</v>
      </c>
      <c r="B2475" s="174" t="s">
        <v>35</v>
      </c>
      <c r="C2475" s="174" t="s">
        <v>35</v>
      </c>
      <c r="D2475" s="174" t="s">
        <v>35</v>
      </c>
      <c r="E2475" s="174" t="s">
        <v>35</v>
      </c>
      <c r="F2475" s="174" t="s">
        <v>35</v>
      </c>
    </row>
    <row r="2476" spans="1:6">
      <c r="A2476" s="182" t="s">
        <v>35</v>
      </c>
      <c r="B2476" s="174" t="s">
        <v>35</v>
      </c>
      <c r="C2476" s="174" t="s">
        <v>35</v>
      </c>
      <c r="D2476" s="174" t="s">
        <v>35</v>
      </c>
      <c r="E2476" s="174" t="s">
        <v>35</v>
      </c>
      <c r="F2476" s="174" t="s">
        <v>35</v>
      </c>
    </row>
    <row r="2477" spans="1:6">
      <c r="A2477" s="182" t="s">
        <v>35</v>
      </c>
      <c r="B2477" s="174" t="s">
        <v>35</v>
      </c>
      <c r="C2477" s="174" t="s">
        <v>35</v>
      </c>
      <c r="D2477" s="174" t="s">
        <v>35</v>
      </c>
      <c r="E2477" s="174" t="s">
        <v>35</v>
      </c>
      <c r="F2477" s="174" t="s">
        <v>35</v>
      </c>
    </row>
    <row r="2478" spans="1:6">
      <c r="A2478" s="182" t="s">
        <v>35</v>
      </c>
      <c r="B2478" s="174" t="s">
        <v>35</v>
      </c>
      <c r="C2478" s="174" t="s">
        <v>35</v>
      </c>
      <c r="D2478" s="174" t="s">
        <v>35</v>
      </c>
      <c r="E2478" s="174" t="s">
        <v>35</v>
      </c>
      <c r="F2478" s="174" t="s">
        <v>35</v>
      </c>
    </row>
    <row r="2479" spans="1:6">
      <c r="A2479" s="182" t="s">
        <v>35</v>
      </c>
      <c r="B2479" s="174" t="s">
        <v>35</v>
      </c>
      <c r="C2479" s="174" t="s">
        <v>35</v>
      </c>
      <c r="D2479" s="174" t="s">
        <v>35</v>
      </c>
      <c r="E2479" s="174" t="s">
        <v>35</v>
      </c>
      <c r="F2479" s="174" t="s">
        <v>35</v>
      </c>
    </row>
    <row r="2480" spans="1:6">
      <c r="A2480" s="182" t="s">
        <v>35</v>
      </c>
      <c r="B2480" s="174" t="s">
        <v>35</v>
      </c>
      <c r="C2480" s="174" t="s">
        <v>35</v>
      </c>
      <c r="D2480" s="174" t="s">
        <v>35</v>
      </c>
      <c r="E2480" s="174" t="s">
        <v>35</v>
      </c>
      <c r="F2480" s="174" t="s">
        <v>35</v>
      </c>
    </row>
    <row r="2481" spans="1:6">
      <c r="A2481" s="182" t="s">
        <v>35</v>
      </c>
      <c r="B2481" s="174" t="s">
        <v>35</v>
      </c>
      <c r="C2481" s="174" t="s">
        <v>35</v>
      </c>
      <c r="D2481" s="174" t="s">
        <v>35</v>
      </c>
      <c r="E2481" s="174" t="s">
        <v>35</v>
      </c>
      <c r="F2481" s="174" t="s">
        <v>35</v>
      </c>
    </row>
    <row r="2482" spans="1:6">
      <c r="A2482" s="182" t="s">
        <v>35</v>
      </c>
      <c r="B2482" s="174" t="s">
        <v>35</v>
      </c>
      <c r="C2482" s="174" t="s">
        <v>35</v>
      </c>
      <c r="D2482" s="174" t="s">
        <v>35</v>
      </c>
      <c r="E2482" s="174" t="s">
        <v>35</v>
      </c>
      <c r="F2482" s="174" t="s">
        <v>35</v>
      </c>
    </row>
    <row r="2483" spans="1:6">
      <c r="A2483" s="182" t="s">
        <v>35</v>
      </c>
      <c r="B2483" s="174" t="s">
        <v>35</v>
      </c>
      <c r="C2483" s="174" t="s">
        <v>35</v>
      </c>
      <c r="D2483" s="174" t="s">
        <v>35</v>
      </c>
      <c r="E2483" s="174" t="s">
        <v>35</v>
      </c>
      <c r="F2483" s="174" t="s">
        <v>35</v>
      </c>
    </row>
    <row r="2484" spans="1:6">
      <c r="A2484" s="182" t="s">
        <v>35</v>
      </c>
      <c r="B2484" s="174" t="s">
        <v>35</v>
      </c>
      <c r="C2484" s="174" t="s">
        <v>35</v>
      </c>
      <c r="D2484" s="174" t="s">
        <v>35</v>
      </c>
      <c r="E2484" s="174" t="s">
        <v>35</v>
      </c>
      <c r="F2484" s="174" t="s">
        <v>35</v>
      </c>
    </row>
    <row r="2485" spans="1:6">
      <c r="A2485" s="182" t="s">
        <v>35</v>
      </c>
      <c r="B2485" s="174" t="s">
        <v>35</v>
      </c>
      <c r="C2485" s="174" t="s">
        <v>35</v>
      </c>
      <c r="D2485" s="174" t="s">
        <v>35</v>
      </c>
      <c r="E2485" s="174" t="s">
        <v>35</v>
      </c>
      <c r="F2485" s="174" t="s">
        <v>35</v>
      </c>
    </row>
    <row r="2486" spans="1:6">
      <c r="A2486" s="182" t="s">
        <v>35</v>
      </c>
      <c r="B2486" s="174" t="s">
        <v>35</v>
      </c>
      <c r="C2486" s="174" t="s">
        <v>35</v>
      </c>
      <c r="D2486" s="174" t="s">
        <v>35</v>
      </c>
      <c r="E2486" s="174" t="s">
        <v>35</v>
      </c>
      <c r="F2486" s="174" t="s">
        <v>35</v>
      </c>
    </row>
    <row r="2487" spans="1:6">
      <c r="A2487" s="182" t="s">
        <v>35</v>
      </c>
      <c r="B2487" s="174" t="s">
        <v>35</v>
      </c>
      <c r="C2487" s="174" t="s">
        <v>35</v>
      </c>
      <c r="D2487" s="174" t="s">
        <v>35</v>
      </c>
      <c r="E2487" s="174" t="s">
        <v>35</v>
      </c>
      <c r="F2487" s="174" t="s">
        <v>35</v>
      </c>
    </row>
    <row r="2488" spans="1:6">
      <c r="A2488" s="182" t="s">
        <v>35</v>
      </c>
      <c r="B2488" s="174" t="s">
        <v>35</v>
      </c>
      <c r="C2488" s="174" t="s">
        <v>35</v>
      </c>
      <c r="D2488" s="174" t="s">
        <v>35</v>
      </c>
      <c r="E2488" s="174" t="s">
        <v>35</v>
      </c>
      <c r="F2488" s="174" t="s">
        <v>35</v>
      </c>
    </row>
    <row r="2489" spans="1:6">
      <c r="A2489" s="182" t="s">
        <v>35</v>
      </c>
      <c r="B2489" s="174" t="s">
        <v>35</v>
      </c>
      <c r="C2489" s="174" t="s">
        <v>35</v>
      </c>
      <c r="D2489" s="174" t="s">
        <v>35</v>
      </c>
      <c r="E2489" s="174" t="s">
        <v>35</v>
      </c>
      <c r="F2489" s="174" t="s">
        <v>35</v>
      </c>
    </row>
    <row r="2490" spans="1:6">
      <c r="A2490" s="182" t="s">
        <v>35</v>
      </c>
      <c r="B2490" s="174" t="s">
        <v>35</v>
      </c>
      <c r="C2490" s="174" t="s">
        <v>35</v>
      </c>
      <c r="D2490" s="174" t="s">
        <v>35</v>
      </c>
      <c r="E2490" s="174" t="s">
        <v>35</v>
      </c>
      <c r="F2490" s="174" t="s">
        <v>35</v>
      </c>
    </row>
    <row r="2491" spans="1:6">
      <c r="A2491" s="182" t="s">
        <v>35</v>
      </c>
      <c r="B2491" s="174" t="s">
        <v>35</v>
      </c>
      <c r="C2491" s="174" t="s">
        <v>35</v>
      </c>
      <c r="D2491" s="174" t="s">
        <v>35</v>
      </c>
      <c r="E2491" s="174" t="s">
        <v>35</v>
      </c>
      <c r="F2491" s="174" t="s">
        <v>35</v>
      </c>
    </row>
    <row r="2492" spans="1:6">
      <c r="A2492" s="182" t="s">
        <v>35</v>
      </c>
      <c r="B2492" s="174" t="s">
        <v>35</v>
      </c>
      <c r="C2492" s="174" t="s">
        <v>35</v>
      </c>
      <c r="D2492" s="174" t="s">
        <v>35</v>
      </c>
      <c r="E2492" s="174" t="s">
        <v>35</v>
      </c>
      <c r="F2492" s="174" t="s">
        <v>35</v>
      </c>
    </row>
    <row r="2493" spans="1:6">
      <c r="A2493" s="182" t="s">
        <v>35</v>
      </c>
      <c r="B2493" s="174" t="s">
        <v>35</v>
      </c>
      <c r="C2493" s="174" t="s">
        <v>35</v>
      </c>
      <c r="D2493" s="174" t="s">
        <v>35</v>
      </c>
      <c r="E2493" s="174" t="s">
        <v>35</v>
      </c>
      <c r="F2493" s="174" t="s">
        <v>35</v>
      </c>
    </row>
    <row r="2494" spans="1:6">
      <c r="A2494" s="182" t="s">
        <v>35</v>
      </c>
      <c r="B2494" s="174" t="s">
        <v>35</v>
      </c>
      <c r="C2494" s="174" t="s">
        <v>35</v>
      </c>
      <c r="D2494" s="174" t="s">
        <v>35</v>
      </c>
      <c r="E2494" s="174" t="s">
        <v>35</v>
      </c>
      <c r="F2494" s="174" t="s">
        <v>35</v>
      </c>
    </row>
    <row r="2495" spans="1:6">
      <c r="A2495" s="182" t="s">
        <v>35</v>
      </c>
      <c r="B2495" s="174" t="s">
        <v>35</v>
      </c>
      <c r="C2495" s="174" t="s">
        <v>35</v>
      </c>
      <c r="D2495" s="174" t="s">
        <v>35</v>
      </c>
      <c r="E2495" s="174" t="s">
        <v>35</v>
      </c>
      <c r="F2495" s="174" t="s">
        <v>35</v>
      </c>
    </row>
    <row r="2496" spans="1:6">
      <c r="A2496" s="182" t="s">
        <v>35</v>
      </c>
      <c r="B2496" s="174" t="s">
        <v>35</v>
      </c>
      <c r="C2496" s="174" t="s">
        <v>35</v>
      </c>
      <c r="D2496" s="174" t="s">
        <v>35</v>
      </c>
      <c r="E2496" s="174" t="s">
        <v>35</v>
      </c>
      <c r="F2496" s="174" t="s">
        <v>35</v>
      </c>
    </row>
    <row r="2497" spans="1:6">
      <c r="A2497" s="182" t="s">
        <v>35</v>
      </c>
      <c r="B2497" s="174" t="s">
        <v>35</v>
      </c>
      <c r="C2497" s="174" t="s">
        <v>35</v>
      </c>
      <c r="D2497" s="174" t="s">
        <v>35</v>
      </c>
      <c r="E2497" s="174" t="s">
        <v>35</v>
      </c>
      <c r="F2497" s="174" t="s">
        <v>35</v>
      </c>
    </row>
    <row r="2498" spans="1:6">
      <c r="A2498" s="182" t="s">
        <v>35</v>
      </c>
      <c r="B2498" s="174" t="s">
        <v>35</v>
      </c>
      <c r="C2498" s="174" t="s">
        <v>35</v>
      </c>
      <c r="D2498" s="174" t="s">
        <v>35</v>
      </c>
      <c r="E2498" s="174" t="s">
        <v>35</v>
      </c>
      <c r="F2498" s="174" t="s">
        <v>35</v>
      </c>
    </row>
    <row r="2499" spans="1:6">
      <c r="A2499" s="182" t="s">
        <v>35</v>
      </c>
      <c r="B2499" s="174" t="s">
        <v>35</v>
      </c>
      <c r="C2499" s="174" t="s">
        <v>35</v>
      </c>
      <c r="D2499" s="174" t="s">
        <v>35</v>
      </c>
      <c r="E2499" s="174" t="s">
        <v>35</v>
      </c>
      <c r="F2499" s="174" t="s">
        <v>35</v>
      </c>
    </row>
    <row r="2500" spans="1:6">
      <c r="A2500" s="182" t="s">
        <v>35</v>
      </c>
      <c r="B2500" s="174" t="s">
        <v>35</v>
      </c>
      <c r="C2500" s="174" t="s">
        <v>35</v>
      </c>
      <c r="D2500" s="174" t="s">
        <v>35</v>
      </c>
      <c r="E2500" s="174" t="s">
        <v>35</v>
      </c>
      <c r="F2500" s="174" t="s">
        <v>35</v>
      </c>
    </row>
    <row r="2501" spans="1:6">
      <c r="A2501" s="182" t="s">
        <v>35</v>
      </c>
      <c r="B2501" s="174" t="s">
        <v>35</v>
      </c>
      <c r="C2501" s="174" t="s">
        <v>35</v>
      </c>
      <c r="D2501" s="174" t="s">
        <v>35</v>
      </c>
      <c r="E2501" s="174" t="s">
        <v>35</v>
      </c>
      <c r="F2501" s="174" t="s">
        <v>35</v>
      </c>
    </row>
    <row r="2502" spans="1:6">
      <c r="A2502" s="182" t="s">
        <v>35</v>
      </c>
      <c r="B2502" s="174" t="s">
        <v>35</v>
      </c>
      <c r="C2502" s="174" t="s">
        <v>35</v>
      </c>
      <c r="D2502" s="174" t="s">
        <v>35</v>
      </c>
      <c r="E2502" s="174" t="s">
        <v>35</v>
      </c>
      <c r="F2502" s="174" t="s">
        <v>35</v>
      </c>
    </row>
    <row r="2503" spans="1:6">
      <c r="A2503" s="182" t="s">
        <v>35</v>
      </c>
      <c r="B2503" s="174" t="s">
        <v>35</v>
      </c>
      <c r="C2503" s="174" t="s">
        <v>35</v>
      </c>
      <c r="D2503" s="174" t="s">
        <v>35</v>
      </c>
      <c r="E2503" s="174" t="s">
        <v>35</v>
      </c>
      <c r="F2503" s="174" t="s">
        <v>35</v>
      </c>
    </row>
    <row r="2504" spans="1:6">
      <c r="A2504" s="182" t="s">
        <v>35</v>
      </c>
      <c r="B2504" s="174" t="s">
        <v>35</v>
      </c>
      <c r="C2504" s="174" t="s">
        <v>35</v>
      </c>
      <c r="D2504" s="174" t="s">
        <v>35</v>
      </c>
      <c r="E2504" s="174" t="s">
        <v>35</v>
      </c>
      <c r="F2504" s="174" t="s">
        <v>35</v>
      </c>
    </row>
    <row r="2505" spans="1:6">
      <c r="A2505" s="182" t="s">
        <v>35</v>
      </c>
      <c r="B2505" s="174" t="s">
        <v>35</v>
      </c>
      <c r="C2505" s="174" t="s">
        <v>35</v>
      </c>
      <c r="D2505" s="174" t="s">
        <v>35</v>
      </c>
      <c r="E2505" s="174" t="s">
        <v>35</v>
      </c>
      <c r="F2505" s="174" t="s">
        <v>35</v>
      </c>
    </row>
    <row r="2506" spans="1:6">
      <c r="A2506" s="182" t="s">
        <v>35</v>
      </c>
      <c r="B2506" s="174" t="s">
        <v>35</v>
      </c>
      <c r="C2506" s="174" t="s">
        <v>35</v>
      </c>
      <c r="D2506" s="174" t="s">
        <v>35</v>
      </c>
      <c r="E2506" s="174" t="s">
        <v>35</v>
      </c>
      <c r="F2506" s="174" t="s">
        <v>35</v>
      </c>
    </row>
    <row r="2507" spans="1:6">
      <c r="A2507" s="182" t="s">
        <v>35</v>
      </c>
      <c r="B2507" s="174" t="s">
        <v>35</v>
      </c>
      <c r="C2507" s="174" t="s">
        <v>35</v>
      </c>
      <c r="D2507" s="174" t="s">
        <v>35</v>
      </c>
      <c r="E2507" s="174" t="s">
        <v>35</v>
      </c>
      <c r="F2507" s="174" t="s">
        <v>35</v>
      </c>
    </row>
    <row r="2508" spans="1:6">
      <c r="A2508" s="182" t="s">
        <v>35</v>
      </c>
      <c r="B2508" s="174" t="s">
        <v>35</v>
      </c>
      <c r="C2508" s="174" t="s">
        <v>35</v>
      </c>
      <c r="D2508" s="174" t="s">
        <v>35</v>
      </c>
      <c r="E2508" s="174" t="s">
        <v>35</v>
      </c>
      <c r="F2508" s="174" t="s">
        <v>35</v>
      </c>
    </row>
    <row r="2509" spans="1:6">
      <c r="A2509" s="182" t="s">
        <v>35</v>
      </c>
      <c r="B2509" s="174" t="s">
        <v>35</v>
      </c>
      <c r="C2509" s="174" t="s">
        <v>35</v>
      </c>
      <c r="D2509" s="174" t="s">
        <v>35</v>
      </c>
      <c r="E2509" s="174" t="s">
        <v>35</v>
      </c>
      <c r="F2509" s="174" t="s">
        <v>35</v>
      </c>
    </row>
    <row r="2510" spans="1:6">
      <c r="A2510" s="182" t="s">
        <v>35</v>
      </c>
      <c r="B2510" s="174" t="s">
        <v>35</v>
      </c>
      <c r="C2510" s="174" t="s">
        <v>35</v>
      </c>
      <c r="D2510" s="174" t="s">
        <v>35</v>
      </c>
      <c r="E2510" s="174" t="s">
        <v>35</v>
      </c>
      <c r="F2510" s="174" t="s">
        <v>35</v>
      </c>
    </row>
    <row r="2511" spans="1:6">
      <c r="A2511" s="182" t="s">
        <v>35</v>
      </c>
      <c r="B2511" s="174" t="s">
        <v>35</v>
      </c>
      <c r="C2511" s="174" t="s">
        <v>35</v>
      </c>
      <c r="D2511" s="174" t="s">
        <v>35</v>
      </c>
      <c r="E2511" s="174" t="s">
        <v>35</v>
      </c>
      <c r="F2511" s="174" t="s">
        <v>35</v>
      </c>
    </row>
    <row r="2512" spans="1:6">
      <c r="A2512" s="182" t="s">
        <v>35</v>
      </c>
      <c r="B2512" s="174" t="s">
        <v>35</v>
      </c>
      <c r="C2512" s="174" t="s">
        <v>35</v>
      </c>
      <c r="D2512" s="174" t="s">
        <v>35</v>
      </c>
      <c r="E2512" s="174" t="s">
        <v>35</v>
      </c>
      <c r="F2512" s="174" t="s">
        <v>35</v>
      </c>
    </row>
    <row r="2513" spans="1:6">
      <c r="A2513" s="182" t="s">
        <v>35</v>
      </c>
      <c r="B2513" s="174" t="s">
        <v>35</v>
      </c>
      <c r="C2513" s="174" t="s">
        <v>35</v>
      </c>
      <c r="D2513" s="174" t="s">
        <v>35</v>
      </c>
      <c r="E2513" s="174" t="s">
        <v>35</v>
      </c>
      <c r="F2513" s="174" t="s">
        <v>35</v>
      </c>
    </row>
    <row r="2514" spans="1:6">
      <c r="A2514" s="182" t="s">
        <v>35</v>
      </c>
      <c r="B2514" s="174" t="s">
        <v>35</v>
      </c>
      <c r="C2514" s="174" t="s">
        <v>35</v>
      </c>
      <c r="D2514" s="174" t="s">
        <v>35</v>
      </c>
      <c r="E2514" s="174" t="s">
        <v>35</v>
      </c>
      <c r="F2514" s="174" t="s">
        <v>35</v>
      </c>
    </row>
    <row r="2515" spans="1:6">
      <c r="A2515" s="182" t="s">
        <v>35</v>
      </c>
      <c r="B2515" s="174" t="s">
        <v>35</v>
      </c>
      <c r="C2515" s="174" t="s">
        <v>35</v>
      </c>
      <c r="D2515" s="174" t="s">
        <v>35</v>
      </c>
      <c r="E2515" s="174" t="s">
        <v>35</v>
      </c>
      <c r="F2515" s="174" t="s">
        <v>35</v>
      </c>
    </row>
    <row r="2516" spans="1:6">
      <c r="A2516" s="182" t="s">
        <v>35</v>
      </c>
      <c r="B2516" s="174" t="s">
        <v>35</v>
      </c>
      <c r="C2516" s="174" t="s">
        <v>35</v>
      </c>
      <c r="D2516" s="174" t="s">
        <v>35</v>
      </c>
      <c r="E2516" s="174" t="s">
        <v>35</v>
      </c>
      <c r="F2516" s="174" t="s">
        <v>35</v>
      </c>
    </row>
    <row r="2517" spans="1:6">
      <c r="A2517" s="182" t="s">
        <v>35</v>
      </c>
      <c r="B2517" s="174" t="s">
        <v>35</v>
      </c>
      <c r="C2517" s="174" t="s">
        <v>35</v>
      </c>
      <c r="D2517" s="174" t="s">
        <v>35</v>
      </c>
      <c r="E2517" s="174" t="s">
        <v>35</v>
      </c>
      <c r="F2517" s="174" t="s">
        <v>35</v>
      </c>
    </row>
    <row r="2518" spans="1:6">
      <c r="A2518" s="182" t="s">
        <v>35</v>
      </c>
      <c r="B2518" s="174" t="s">
        <v>35</v>
      </c>
      <c r="C2518" s="174" t="s">
        <v>35</v>
      </c>
      <c r="D2518" s="174" t="s">
        <v>35</v>
      </c>
      <c r="E2518" s="174" t="s">
        <v>35</v>
      </c>
      <c r="F2518" s="174" t="s">
        <v>35</v>
      </c>
    </row>
    <row r="2519" spans="1:6">
      <c r="A2519" s="182" t="s">
        <v>35</v>
      </c>
      <c r="B2519" s="174" t="s">
        <v>35</v>
      </c>
      <c r="C2519" s="174" t="s">
        <v>35</v>
      </c>
      <c r="D2519" s="174" t="s">
        <v>35</v>
      </c>
      <c r="E2519" s="174" t="s">
        <v>35</v>
      </c>
      <c r="F2519" s="174" t="s">
        <v>35</v>
      </c>
    </row>
    <row r="2520" spans="1:6">
      <c r="A2520" s="182" t="s">
        <v>35</v>
      </c>
      <c r="B2520" s="174" t="s">
        <v>35</v>
      </c>
      <c r="C2520" s="174" t="s">
        <v>35</v>
      </c>
      <c r="D2520" s="174" t="s">
        <v>35</v>
      </c>
      <c r="E2520" s="174" t="s">
        <v>35</v>
      </c>
      <c r="F2520" s="174" t="s">
        <v>35</v>
      </c>
    </row>
    <row r="2521" spans="1:6">
      <c r="A2521" s="182" t="s">
        <v>35</v>
      </c>
      <c r="B2521" s="174" t="s">
        <v>35</v>
      </c>
      <c r="C2521" s="174" t="s">
        <v>35</v>
      </c>
      <c r="D2521" s="174" t="s">
        <v>35</v>
      </c>
      <c r="E2521" s="174" t="s">
        <v>35</v>
      </c>
      <c r="F2521" s="174" t="s">
        <v>35</v>
      </c>
    </row>
    <row r="2522" spans="1:6">
      <c r="A2522" s="182" t="s">
        <v>35</v>
      </c>
      <c r="B2522" s="174" t="s">
        <v>35</v>
      </c>
      <c r="C2522" s="174" t="s">
        <v>35</v>
      </c>
      <c r="D2522" s="174" t="s">
        <v>35</v>
      </c>
      <c r="E2522" s="174" t="s">
        <v>35</v>
      </c>
      <c r="F2522" s="174" t="s">
        <v>35</v>
      </c>
    </row>
    <row r="2523" spans="1:6">
      <c r="A2523" s="182" t="s">
        <v>35</v>
      </c>
      <c r="B2523" s="174" t="s">
        <v>35</v>
      </c>
      <c r="C2523" s="174" t="s">
        <v>35</v>
      </c>
      <c r="D2523" s="174" t="s">
        <v>35</v>
      </c>
      <c r="E2523" s="174" t="s">
        <v>35</v>
      </c>
      <c r="F2523" s="174" t="s">
        <v>35</v>
      </c>
    </row>
    <row r="2524" spans="1:6">
      <c r="A2524" s="182" t="s">
        <v>35</v>
      </c>
      <c r="B2524" s="174" t="s">
        <v>35</v>
      </c>
      <c r="C2524" s="174" t="s">
        <v>35</v>
      </c>
      <c r="D2524" s="174" t="s">
        <v>35</v>
      </c>
      <c r="E2524" s="174" t="s">
        <v>35</v>
      </c>
      <c r="F2524" s="174" t="s">
        <v>35</v>
      </c>
    </row>
    <row r="2525" spans="1:6">
      <c r="A2525" s="182" t="s">
        <v>35</v>
      </c>
      <c r="B2525" s="174" t="s">
        <v>35</v>
      </c>
      <c r="C2525" s="174" t="s">
        <v>35</v>
      </c>
      <c r="D2525" s="174" t="s">
        <v>35</v>
      </c>
      <c r="E2525" s="174" t="s">
        <v>35</v>
      </c>
      <c r="F2525" s="174" t="s">
        <v>35</v>
      </c>
    </row>
    <row r="2526" spans="1:6">
      <c r="A2526" s="182" t="s">
        <v>35</v>
      </c>
      <c r="B2526" s="174" t="s">
        <v>35</v>
      </c>
      <c r="C2526" s="174" t="s">
        <v>35</v>
      </c>
      <c r="D2526" s="174" t="s">
        <v>35</v>
      </c>
      <c r="E2526" s="174" t="s">
        <v>35</v>
      </c>
      <c r="F2526" s="174" t="s">
        <v>35</v>
      </c>
    </row>
    <row r="2527" spans="1:6">
      <c r="A2527" s="182" t="s">
        <v>35</v>
      </c>
      <c r="B2527" s="174" t="s">
        <v>35</v>
      </c>
      <c r="C2527" s="174" t="s">
        <v>35</v>
      </c>
      <c r="D2527" s="174" t="s">
        <v>35</v>
      </c>
      <c r="E2527" s="174" t="s">
        <v>35</v>
      </c>
      <c r="F2527" s="174" t="s">
        <v>35</v>
      </c>
    </row>
    <row r="2528" spans="1:6">
      <c r="A2528" s="182" t="s">
        <v>35</v>
      </c>
      <c r="B2528" s="174" t="s">
        <v>35</v>
      </c>
      <c r="C2528" s="174" t="s">
        <v>35</v>
      </c>
      <c r="D2528" s="174" t="s">
        <v>35</v>
      </c>
      <c r="E2528" s="174" t="s">
        <v>35</v>
      </c>
      <c r="F2528" s="174" t="s">
        <v>35</v>
      </c>
    </row>
    <row r="2529" spans="1:6">
      <c r="A2529" s="182" t="s">
        <v>35</v>
      </c>
      <c r="B2529" s="174" t="s">
        <v>35</v>
      </c>
      <c r="C2529" s="174" t="s">
        <v>35</v>
      </c>
      <c r="D2529" s="174" t="s">
        <v>35</v>
      </c>
      <c r="E2529" s="174" t="s">
        <v>35</v>
      </c>
      <c r="F2529" s="174" t="s">
        <v>35</v>
      </c>
    </row>
    <row r="2530" spans="1:6">
      <c r="A2530" s="182" t="s">
        <v>35</v>
      </c>
      <c r="B2530" s="174" t="s">
        <v>35</v>
      </c>
      <c r="C2530" s="174" t="s">
        <v>35</v>
      </c>
      <c r="D2530" s="174" t="s">
        <v>35</v>
      </c>
      <c r="E2530" s="174" t="s">
        <v>35</v>
      </c>
      <c r="F2530" s="174" t="s">
        <v>35</v>
      </c>
    </row>
    <row r="2531" spans="1:6">
      <c r="A2531" s="182" t="s">
        <v>35</v>
      </c>
      <c r="B2531" s="174" t="s">
        <v>35</v>
      </c>
      <c r="C2531" s="174" t="s">
        <v>35</v>
      </c>
      <c r="D2531" s="174" t="s">
        <v>35</v>
      </c>
      <c r="E2531" s="174" t="s">
        <v>35</v>
      </c>
      <c r="F2531" s="174" t="s">
        <v>35</v>
      </c>
    </row>
    <row r="2532" spans="1:6">
      <c r="A2532" s="182" t="s">
        <v>35</v>
      </c>
      <c r="B2532" s="174" t="s">
        <v>35</v>
      </c>
      <c r="C2532" s="174" t="s">
        <v>35</v>
      </c>
      <c r="D2532" s="174" t="s">
        <v>35</v>
      </c>
      <c r="E2532" s="174" t="s">
        <v>35</v>
      </c>
      <c r="F2532" s="174" t="s">
        <v>35</v>
      </c>
    </row>
    <row r="2533" spans="1:6">
      <c r="A2533" s="182" t="s">
        <v>35</v>
      </c>
      <c r="B2533" s="174" t="s">
        <v>35</v>
      </c>
      <c r="C2533" s="174" t="s">
        <v>35</v>
      </c>
      <c r="D2533" s="174" t="s">
        <v>35</v>
      </c>
      <c r="E2533" s="174" t="s">
        <v>35</v>
      </c>
      <c r="F2533" s="174" t="s">
        <v>35</v>
      </c>
    </row>
    <row r="2534" spans="1:6">
      <c r="A2534" s="182" t="s">
        <v>35</v>
      </c>
      <c r="B2534" s="174" t="s">
        <v>35</v>
      </c>
      <c r="C2534" s="174" t="s">
        <v>35</v>
      </c>
      <c r="D2534" s="174" t="s">
        <v>35</v>
      </c>
      <c r="E2534" s="174" t="s">
        <v>35</v>
      </c>
      <c r="F2534" s="174" t="s">
        <v>35</v>
      </c>
    </row>
    <row r="2535" spans="1:6">
      <c r="A2535" s="182" t="s">
        <v>35</v>
      </c>
      <c r="B2535" s="174" t="s">
        <v>35</v>
      </c>
      <c r="C2535" s="174" t="s">
        <v>35</v>
      </c>
      <c r="D2535" s="174" t="s">
        <v>35</v>
      </c>
      <c r="E2535" s="174" t="s">
        <v>35</v>
      </c>
      <c r="F2535" s="174" t="s">
        <v>35</v>
      </c>
    </row>
    <row r="2536" spans="1:6">
      <c r="A2536" s="182" t="s">
        <v>35</v>
      </c>
      <c r="B2536" s="174" t="s">
        <v>35</v>
      </c>
      <c r="C2536" s="174" t="s">
        <v>35</v>
      </c>
      <c r="D2536" s="174" t="s">
        <v>35</v>
      </c>
      <c r="E2536" s="174" t="s">
        <v>35</v>
      </c>
      <c r="F2536" s="174" t="s">
        <v>35</v>
      </c>
    </row>
    <row r="2537" spans="1:6">
      <c r="A2537" s="182" t="s">
        <v>35</v>
      </c>
      <c r="B2537" s="174" t="s">
        <v>35</v>
      </c>
      <c r="C2537" s="174" t="s">
        <v>35</v>
      </c>
      <c r="D2537" s="174" t="s">
        <v>35</v>
      </c>
      <c r="E2537" s="174" t="s">
        <v>35</v>
      </c>
      <c r="F2537" s="174" t="s">
        <v>35</v>
      </c>
    </row>
    <row r="2538" spans="1:6">
      <c r="A2538" s="182" t="s">
        <v>35</v>
      </c>
      <c r="B2538" s="174" t="s">
        <v>35</v>
      </c>
      <c r="C2538" s="174" t="s">
        <v>35</v>
      </c>
      <c r="D2538" s="174" t="s">
        <v>35</v>
      </c>
      <c r="E2538" s="174" t="s">
        <v>35</v>
      </c>
      <c r="F2538" s="174" t="s">
        <v>35</v>
      </c>
    </row>
    <row r="2539" spans="1:6">
      <c r="A2539" s="182" t="s">
        <v>35</v>
      </c>
      <c r="B2539" s="174" t="s">
        <v>35</v>
      </c>
      <c r="C2539" s="174" t="s">
        <v>35</v>
      </c>
      <c r="D2539" s="174" t="s">
        <v>35</v>
      </c>
      <c r="E2539" s="174" t="s">
        <v>35</v>
      </c>
      <c r="F2539" s="174" t="s">
        <v>35</v>
      </c>
    </row>
    <row r="2540" spans="1:6">
      <c r="A2540" s="182" t="s">
        <v>35</v>
      </c>
      <c r="B2540" s="174" t="s">
        <v>35</v>
      </c>
      <c r="C2540" s="174" t="s">
        <v>35</v>
      </c>
      <c r="D2540" s="174" t="s">
        <v>35</v>
      </c>
      <c r="E2540" s="174" t="s">
        <v>35</v>
      </c>
      <c r="F2540" s="174" t="s">
        <v>35</v>
      </c>
    </row>
    <row r="2541" spans="1:6">
      <c r="A2541" s="182" t="s">
        <v>35</v>
      </c>
      <c r="B2541" s="174" t="s">
        <v>35</v>
      </c>
      <c r="C2541" s="174" t="s">
        <v>35</v>
      </c>
      <c r="D2541" s="174" t="s">
        <v>35</v>
      </c>
      <c r="E2541" s="174" t="s">
        <v>35</v>
      </c>
      <c r="F2541" s="174" t="s">
        <v>35</v>
      </c>
    </row>
    <row r="2542" spans="1:6">
      <c r="A2542" s="182" t="s">
        <v>35</v>
      </c>
      <c r="B2542" s="174" t="s">
        <v>35</v>
      </c>
      <c r="C2542" s="174" t="s">
        <v>35</v>
      </c>
      <c r="D2542" s="174" t="s">
        <v>35</v>
      </c>
      <c r="E2542" s="174" t="s">
        <v>35</v>
      </c>
      <c r="F2542" s="174" t="s">
        <v>35</v>
      </c>
    </row>
    <row r="2543" spans="1:6">
      <c r="A2543" s="182" t="s">
        <v>35</v>
      </c>
      <c r="B2543" s="174" t="s">
        <v>35</v>
      </c>
      <c r="C2543" s="174" t="s">
        <v>35</v>
      </c>
      <c r="D2543" s="174" t="s">
        <v>35</v>
      </c>
      <c r="E2543" s="174" t="s">
        <v>35</v>
      </c>
      <c r="F2543" s="174" t="s">
        <v>35</v>
      </c>
    </row>
    <row r="2544" spans="1:6">
      <c r="A2544" s="182" t="s">
        <v>35</v>
      </c>
      <c r="B2544" s="174" t="s">
        <v>35</v>
      </c>
      <c r="C2544" s="174" t="s">
        <v>35</v>
      </c>
      <c r="D2544" s="174" t="s">
        <v>35</v>
      </c>
      <c r="E2544" s="174" t="s">
        <v>35</v>
      </c>
      <c r="F2544" s="174" t="s">
        <v>35</v>
      </c>
    </row>
    <row r="2545" spans="1:6">
      <c r="A2545" s="182" t="s">
        <v>35</v>
      </c>
      <c r="B2545" s="174" t="s">
        <v>35</v>
      </c>
      <c r="C2545" s="174" t="s">
        <v>35</v>
      </c>
      <c r="D2545" s="174" t="s">
        <v>35</v>
      </c>
      <c r="E2545" s="174" t="s">
        <v>35</v>
      </c>
      <c r="F2545" s="174" t="s">
        <v>35</v>
      </c>
    </row>
    <row r="2546" spans="1:6">
      <c r="A2546" s="182" t="s">
        <v>35</v>
      </c>
      <c r="B2546" s="174" t="s">
        <v>35</v>
      </c>
      <c r="C2546" s="174" t="s">
        <v>35</v>
      </c>
      <c r="D2546" s="174" t="s">
        <v>35</v>
      </c>
      <c r="E2546" s="174" t="s">
        <v>35</v>
      </c>
      <c r="F2546" s="174" t="s">
        <v>35</v>
      </c>
    </row>
    <row r="2547" spans="1:6">
      <c r="A2547" s="182" t="s">
        <v>35</v>
      </c>
      <c r="B2547" s="174" t="s">
        <v>35</v>
      </c>
      <c r="C2547" s="174" t="s">
        <v>35</v>
      </c>
      <c r="D2547" s="174" t="s">
        <v>35</v>
      </c>
      <c r="E2547" s="174" t="s">
        <v>35</v>
      </c>
      <c r="F2547" s="174" t="s">
        <v>35</v>
      </c>
    </row>
    <row r="2548" spans="1:6">
      <c r="A2548" s="182" t="s">
        <v>35</v>
      </c>
      <c r="B2548" s="174" t="s">
        <v>35</v>
      </c>
      <c r="C2548" s="174" t="s">
        <v>35</v>
      </c>
      <c r="D2548" s="174" t="s">
        <v>35</v>
      </c>
      <c r="E2548" s="174" t="s">
        <v>35</v>
      </c>
      <c r="F2548" s="174" t="s">
        <v>35</v>
      </c>
    </row>
    <row r="2549" spans="1:6">
      <c r="A2549" s="182" t="s">
        <v>35</v>
      </c>
      <c r="B2549" s="174" t="s">
        <v>35</v>
      </c>
      <c r="C2549" s="174" t="s">
        <v>35</v>
      </c>
      <c r="D2549" s="174" t="s">
        <v>35</v>
      </c>
      <c r="E2549" s="174" t="s">
        <v>35</v>
      </c>
      <c r="F2549" s="174" t="s">
        <v>35</v>
      </c>
    </row>
    <row r="2550" spans="1:6">
      <c r="A2550" s="182" t="s">
        <v>35</v>
      </c>
      <c r="B2550" s="174" t="s">
        <v>35</v>
      </c>
      <c r="C2550" s="174" t="s">
        <v>35</v>
      </c>
      <c r="D2550" s="174" t="s">
        <v>35</v>
      </c>
      <c r="E2550" s="174" t="s">
        <v>35</v>
      </c>
      <c r="F2550" s="174" t="s">
        <v>35</v>
      </c>
    </row>
    <row r="2551" spans="1:6">
      <c r="A2551" s="182" t="s">
        <v>35</v>
      </c>
      <c r="B2551" s="174" t="s">
        <v>35</v>
      </c>
      <c r="C2551" s="174" t="s">
        <v>35</v>
      </c>
      <c r="D2551" s="174" t="s">
        <v>35</v>
      </c>
      <c r="E2551" s="174" t="s">
        <v>35</v>
      </c>
      <c r="F2551" s="174" t="s">
        <v>35</v>
      </c>
    </row>
    <row r="2552" spans="1:6">
      <c r="A2552" s="182" t="s">
        <v>35</v>
      </c>
      <c r="B2552" s="174" t="s">
        <v>35</v>
      </c>
      <c r="C2552" s="174" t="s">
        <v>35</v>
      </c>
      <c r="D2552" s="174" t="s">
        <v>35</v>
      </c>
      <c r="E2552" s="174" t="s">
        <v>35</v>
      </c>
      <c r="F2552" s="174" t="s">
        <v>35</v>
      </c>
    </row>
    <row r="2553" spans="1:6">
      <c r="A2553" s="182" t="s">
        <v>35</v>
      </c>
      <c r="B2553" s="174" t="s">
        <v>35</v>
      </c>
      <c r="C2553" s="174" t="s">
        <v>35</v>
      </c>
      <c r="D2553" s="174" t="s">
        <v>35</v>
      </c>
      <c r="E2553" s="174" t="s">
        <v>35</v>
      </c>
      <c r="F2553" s="174" t="s">
        <v>35</v>
      </c>
    </row>
    <row r="2554" spans="1:6">
      <c r="A2554" s="182" t="s">
        <v>35</v>
      </c>
      <c r="B2554" s="174" t="s">
        <v>35</v>
      </c>
      <c r="C2554" s="174" t="s">
        <v>35</v>
      </c>
      <c r="D2554" s="174" t="s">
        <v>35</v>
      </c>
      <c r="E2554" s="174" t="s">
        <v>35</v>
      </c>
      <c r="F2554" s="174" t="s">
        <v>35</v>
      </c>
    </row>
    <row r="2555" spans="1:6">
      <c r="A2555" s="182" t="s">
        <v>35</v>
      </c>
      <c r="B2555" s="174" t="s">
        <v>35</v>
      </c>
      <c r="C2555" s="174" t="s">
        <v>35</v>
      </c>
      <c r="D2555" s="174" t="s">
        <v>35</v>
      </c>
      <c r="E2555" s="174" t="s">
        <v>35</v>
      </c>
      <c r="F2555" s="174" t="s">
        <v>35</v>
      </c>
    </row>
    <row r="2556" spans="1:6">
      <c r="A2556" s="182" t="s">
        <v>35</v>
      </c>
      <c r="B2556" s="174" t="s">
        <v>35</v>
      </c>
      <c r="C2556" s="174" t="s">
        <v>35</v>
      </c>
      <c r="D2556" s="174" t="s">
        <v>35</v>
      </c>
      <c r="E2556" s="174" t="s">
        <v>35</v>
      </c>
      <c r="F2556" s="174" t="s">
        <v>35</v>
      </c>
    </row>
    <row r="2557" spans="1:6">
      <c r="A2557" s="182" t="s">
        <v>35</v>
      </c>
      <c r="B2557" s="174" t="s">
        <v>35</v>
      </c>
      <c r="C2557" s="174" t="s">
        <v>35</v>
      </c>
      <c r="D2557" s="174" t="s">
        <v>35</v>
      </c>
      <c r="E2557" s="174" t="s">
        <v>35</v>
      </c>
      <c r="F2557" s="174" t="s">
        <v>35</v>
      </c>
    </row>
    <row r="2558" spans="1:6">
      <c r="A2558" s="182" t="s">
        <v>35</v>
      </c>
      <c r="B2558" s="174" t="s">
        <v>35</v>
      </c>
      <c r="C2558" s="174" t="s">
        <v>35</v>
      </c>
      <c r="D2558" s="174" t="s">
        <v>35</v>
      </c>
      <c r="E2558" s="174" t="s">
        <v>35</v>
      </c>
      <c r="F2558" s="174" t="s">
        <v>35</v>
      </c>
    </row>
    <row r="2559" spans="1:6">
      <c r="A2559" s="182" t="s">
        <v>35</v>
      </c>
      <c r="B2559" s="174" t="s">
        <v>35</v>
      </c>
      <c r="C2559" s="174" t="s">
        <v>35</v>
      </c>
      <c r="D2559" s="174" t="s">
        <v>35</v>
      </c>
      <c r="E2559" s="174" t="s">
        <v>35</v>
      </c>
      <c r="F2559" s="174" t="s">
        <v>35</v>
      </c>
    </row>
    <row r="2560" spans="1:6">
      <c r="A2560" s="182" t="s">
        <v>35</v>
      </c>
      <c r="B2560" s="174" t="s">
        <v>35</v>
      </c>
      <c r="C2560" s="174" t="s">
        <v>35</v>
      </c>
      <c r="D2560" s="174" t="s">
        <v>35</v>
      </c>
      <c r="E2560" s="174" t="s">
        <v>35</v>
      </c>
      <c r="F2560" s="174" t="s">
        <v>35</v>
      </c>
    </row>
    <row r="2561" spans="1:6">
      <c r="A2561" s="182" t="s">
        <v>35</v>
      </c>
      <c r="B2561" s="174" t="s">
        <v>35</v>
      </c>
      <c r="C2561" s="174" t="s">
        <v>35</v>
      </c>
      <c r="D2561" s="174" t="s">
        <v>35</v>
      </c>
      <c r="E2561" s="174" t="s">
        <v>35</v>
      </c>
      <c r="F2561" s="174" t="s">
        <v>35</v>
      </c>
    </row>
    <row r="2562" spans="1:6">
      <c r="A2562" s="182" t="s">
        <v>35</v>
      </c>
      <c r="B2562" s="174" t="s">
        <v>35</v>
      </c>
      <c r="C2562" s="174" t="s">
        <v>35</v>
      </c>
      <c r="D2562" s="174" t="s">
        <v>35</v>
      </c>
      <c r="E2562" s="174" t="s">
        <v>35</v>
      </c>
      <c r="F2562" s="174" t="s">
        <v>35</v>
      </c>
    </row>
    <row r="2563" spans="1:6">
      <c r="A2563" s="182" t="s">
        <v>35</v>
      </c>
      <c r="B2563" s="174" t="s">
        <v>35</v>
      </c>
      <c r="C2563" s="174" t="s">
        <v>35</v>
      </c>
      <c r="D2563" s="174" t="s">
        <v>35</v>
      </c>
      <c r="E2563" s="174" t="s">
        <v>35</v>
      </c>
      <c r="F2563" s="174" t="s">
        <v>35</v>
      </c>
    </row>
    <row r="2564" spans="1:6">
      <c r="A2564" s="182" t="s">
        <v>35</v>
      </c>
      <c r="B2564" s="174" t="s">
        <v>35</v>
      </c>
      <c r="C2564" s="174" t="s">
        <v>35</v>
      </c>
      <c r="D2564" s="174" t="s">
        <v>35</v>
      </c>
      <c r="E2564" s="174" t="s">
        <v>35</v>
      </c>
      <c r="F2564" s="174" t="s">
        <v>35</v>
      </c>
    </row>
    <row r="2565" spans="1:6">
      <c r="A2565" s="182" t="s">
        <v>35</v>
      </c>
      <c r="B2565" s="174" t="s">
        <v>35</v>
      </c>
      <c r="C2565" s="174" t="s">
        <v>35</v>
      </c>
      <c r="D2565" s="174" t="s">
        <v>35</v>
      </c>
      <c r="E2565" s="174" t="s">
        <v>35</v>
      </c>
      <c r="F2565" s="174" t="s">
        <v>35</v>
      </c>
    </row>
    <row r="2566" spans="1:6">
      <c r="A2566" s="182" t="s">
        <v>35</v>
      </c>
      <c r="B2566" s="174" t="s">
        <v>35</v>
      </c>
      <c r="C2566" s="174" t="s">
        <v>35</v>
      </c>
      <c r="D2566" s="174" t="s">
        <v>35</v>
      </c>
      <c r="E2566" s="174" t="s">
        <v>35</v>
      </c>
      <c r="F2566" s="174" t="s">
        <v>35</v>
      </c>
    </row>
    <row r="2567" spans="1:6">
      <c r="A2567" s="182" t="s">
        <v>35</v>
      </c>
      <c r="B2567" s="174" t="s">
        <v>35</v>
      </c>
      <c r="C2567" s="174" t="s">
        <v>35</v>
      </c>
      <c r="D2567" s="174" t="s">
        <v>35</v>
      </c>
      <c r="E2567" s="174" t="s">
        <v>35</v>
      </c>
      <c r="F2567" s="174" t="s">
        <v>35</v>
      </c>
    </row>
    <row r="2568" spans="1:6">
      <c r="A2568" s="182" t="s">
        <v>35</v>
      </c>
      <c r="B2568" s="174" t="s">
        <v>35</v>
      </c>
      <c r="C2568" s="174" t="s">
        <v>35</v>
      </c>
      <c r="D2568" s="174" t="s">
        <v>35</v>
      </c>
      <c r="E2568" s="174" t="s">
        <v>35</v>
      </c>
      <c r="F2568" s="174" t="s">
        <v>35</v>
      </c>
    </row>
    <row r="2569" spans="1:6">
      <c r="A2569" s="182" t="s">
        <v>35</v>
      </c>
      <c r="B2569" s="174" t="s">
        <v>35</v>
      </c>
      <c r="C2569" s="174" t="s">
        <v>35</v>
      </c>
      <c r="D2569" s="174" t="s">
        <v>35</v>
      </c>
      <c r="E2569" s="174" t="s">
        <v>35</v>
      </c>
      <c r="F2569" s="174" t="s">
        <v>35</v>
      </c>
    </row>
    <row r="2570" spans="1:6">
      <c r="A2570" s="182" t="s">
        <v>35</v>
      </c>
      <c r="B2570" s="174" t="s">
        <v>35</v>
      </c>
      <c r="C2570" s="174" t="s">
        <v>35</v>
      </c>
      <c r="D2570" s="174" t="s">
        <v>35</v>
      </c>
      <c r="E2570" s="174" t="s">
        <v>35</v>
      </c>
      <c r="F2570" s="174" t="s">
        <v>35</v>
      </c>
    </row>
    <row r="2571" spans="1:6">
      <c r="A2571" s="182" t="s">
        <v>35</v>
      </c>
      <c r="B2571" s="174" t="s">
        <v>35</v>
      </c>
      <c r="C2571" s="174" t="s">
        <v>35</v>
      </c>
      <c r="D2571" s="174" t="s">
        <v>35</v>
      </c>
      <c r="E2571" s="174" t="s">
        <v>35</v>
      </c>
      <c r="F2571" s="174" t="s">
        <v>35</v>
      </c>
    </row>
    <row r="2572" spans="1:6">
      <c r="A2572" s="182" t="s">
        <v>35</v>
      </c>
      <c r="B2572" s="174" t="s">
        <v>35</v>
      </c>
      <c r="C2572" s="174" t="s">
        <v>35</v>
      </c>
      <c r="D2572" s="174" t="s">
        <v>35</v>
      </c>
      <c r="E2572" s="174" t="s">
        <v>35</v>
      </c>
      <c r="F2572" s="174" t="s">
        <v>35</v>
      </c>
    </row>
    <row r="2573" spans="1:6">
      <c r="A2573" s="182" t="s">
        <v>35</v>
      </c>
      <c r="B2573" s="174" t="s">
        <v>35</v>
      </c>
      <c r="C2573" s="174" t="s">
        <v>35</v>
      </c>
      <c r="D2573" s="174" t="s">
        <v>35</v>
      </c>
      <c r="E2573" s="174" t="s">
        <v>35</v>
      </c>
      <c r="F2573" s="174" t="s">
        <v>35</v>
      </c>
    </row>
    <row r="2574" spans="1:6">
      <c r="A2574" s="182" t="s">
        <v>35</v>
      </c>
      <c r="B2574" s="174" t="s">
        <v>35</v>
      </c>
      <c r="C2574" s="174" t="s">
        <v>35</v>
      </c>
      <c r="D2574" s="174" t="s">
        <v>35</v>
      </c>
      <c r="E2574" s="174" t="s">
        <v>35</v>
      </c>
      <c r="F2574" s="174" t="s">
        <v>35</v>
      </c>
    </row>
    <row r="2575" spans="1:6">
      <c r="A2575" s="182" t="s">
        <v>35</v>
      </c>
      <c r="B2575" s="174" t="s">
        <v>35</v>
      </c>
      <c r="C2575" s="174" t="s">
        <v>35</v>
      </c>
      <c r="D2575" s="174" t="s">
        <v>35</v>
      </c>
      <c r="E2575" s="174" t="s">
        <v>35</v>
      </c>
      <c r="F2575" s="174" t="s">
        <v>35</v>
      </c>
    </row>
    <row r="2576" spans="1:6">
      <c r="A2576" s="182" t="s">
        <v>35</v>
      </c>
      <c r="B2576" s="174" t="s">
        <v>35</v>
      </c>
      <c r="C2576" s="174" t="s">
        <v>35</v>
      </c>
      <c r="D2576" s="174" t="s">
        <v>35</v>
      </c>
      <c r="E2576" s="174" t="s">
        <v>35</v>
      </c>
      <c r="F2576" s="174" t="s">
        <v>35</v>
      </c>
    </row>
    <row r="2577" spans="1:6">
      <c r="A2577" s="182" t="s">
        <v>35</v>
      </c>
      <c r="B2577" s="174" t="s">
        <v>35</v>
      </c>
      <c r="C2577" s="174" t="s">
        <v>35</v>
      </c>
      <c r="D2577" s="174" t="s">
        <v>35</v>
      </c>
      <c r="E2577" s="174" t="s">
        <v>35</v>
      </c>
      <c r="F2577" s="174" t="s">
        <v>35</v>
      </c>
    </row>
    <row r="2578" spans="1:6">
      <c r="A2578" s="182" t="s">
        <v>35</v>
      </c>
      <c r="B2578" s="174" t="s">
        <v>35</v>
      </c>
      <c r="C2578" s="174" t="s">
        <v>35</v>
      </c>
      <c r="D2578" s="174" t="s">
        <v>35</v>
      </c>
      <c r="E2578" s="174" t="s">
        <v>35</v>
      </c>
      <c r="F2578" s="174" t="s">
        <v>35</v>
      </c>
    </row>
    <row r="2579" spans="1:6">
      <c r="A2579" s="182" t="s">
        <v>35</v>
      </c>
      <c r="B2579" s="174" t="s">
        <v>35</v>
      </c>
      <c r="C2579" s="174" t="s">
        <v>35</v>
      </c>
      <c r="D2579" s="174" t="s">
        <v>35</v>
      </c>
      <c r="E2579" s="174" t="s">
        <v>35</v>
      </c>
      <c r="F2579" s="174" t="s">
        <v>35</v>
      </c>
    </row>
    <row r="2580" spans="1:6">
      <c r="A2580" s="182" t="s">
        <v>35</v>
      </c>
      <c r="B2580" s="174" t="s">
        <v>35</v>
      </c>
      <c r="C2580" s="174" t="s">
        <v>35</v>
      </c>
      <c r="D2580" s="174" t="s">
        <v>35</v>
      </c>
      <c r="E2580" s="174" t="s">
        <v>35</v>
      </c>
      <c r="F2580" s="174" t="s">
        <v>35</v>
      </c>
    </row>
    <row r="2581" spans="1:6">
      <c r="A2581" s="182" t="s">
        <v>35</v>
      </c>
      <c r="B2581" s="174" t="s">
        <v>35</v>
      </c>
      <c r="C2581" s="174" t="s">
        <v>35</v>
      </c>
      <c r="D2581" s="174" t="s">
        <v>35</v>
      </c>
      <c r="E2581" s="174" t="s">
        <v>35</v>
      </c>
      <c r="F2581" s="174" t="s">
        <v>35</v>
      </c>
    </row>
    <row r="2582" spans="1:6">
      <c r="A2582" s="182" t="s">
        <v>35</v>
      </c>
      <c r="B2582" s="174" t="s">
        <v>35</v>
      </c>
      <c r="C2582" s="174" t="s">
        <v>35</v>
      </c>
      <c r="D2582" s="174" t="s">
        <v>35</v>
      </c>
      <c r="E2582" s="174" t="s">
        <v>35</v>
      </c>
      <c r="F2582" s="174" t="s">
        <v>35</v>
      </c>
    </row>
    <row r="2583" spans="1:6">
      <c r="A2583" s="182" t="s">
        <v>35</v>
      </c>
      <c r="B2583" s="174" t="s">
        <v>35</v>
      </c>
      <c r="C2583" s="174" t="s">
        <v>35</v>
      </c>
      <c r="D2583" s="174" t="s">
        <v>35</v>
      </c>
      <c r="E2583" s="174" t="s">
        <v>35</v>
      </c>
      <c r="F2583" s="174" t="s">
        <v>35</v>
      </c>
    </row>
    <row r="2584" spans="1:6">
      <c r="A2584" s="182" t="s">
        <v>35</v>
      </c>
      <c r="B2584" s="174" t="s">
        <v>35</v>
      </c>
      <c r="C2584" s="174" t="s">
        <v>35</v>
      </c>
      <c r="D2584" s="174" t="s">
        <v>35</v>
      </c>
      <c r="E2584" s="174" t="s">
        <v>35</v>
      </c>
      <c r="F2584" s="174" t="s">
        <v>35</v>
      </c>
    </row>
    <row r="2585" spans="1:6">
      <c r="A2585" s="182" t="s">
        <v>35</v>
      </c>
      <c r="B2585" s="174" t="s">
        <v>35</v>
      </c>
      <c r="C2585" s="174" t="s">
        <v>35</v>
      </c>
      <c r="D2585" s="174" t="s">
        <v>35</v>
      </c>
      <c r="E2585" s="174" t="s">
        <v>35</v>
      </c>
      <c r="F2585" s="174" t="s">
        <v>35</v>
      </c>
    </row>
    <row r="2586" spans="1:6">
      <c r="A2586" s="182" t="s">
        <v>35</v>
      </c>
      <c r="B2586" s="174" t="s">
        <v>35</v>
      </c>
      <c r="C2586" s="174" t="s">
        <v>35</v>
      </c>
      <c r="D2586" s="174" t="s">
        <v>35</v>
      </c>
      <c r="E2586" s="174" t="s">
        <v>35</v>
      </c>
      <c r="F2586" s="174" t="s">
        <v>35</v>
      </c>
    </row>
    <row r="2587" spans="1:6">
      <c r="A2587" s="182" t="s">
        <v>35</v>
      </c>
      <c r="B2587" s="174" t="s">
        <v>35</v>
      </c>
      <c r="C2587" s="174" t="s">
        <v>35</v>
      </c>
      <c r="D2587" s="174" t="s">
        <v>35</v>
      </c>
      <c r="E2587" s="174" t="s">
        <v>35</v>
      </c>
      <c r="F2587" s="174" t="s">
        <v>35</v>
      </c>
    </row>
    <row r="2588" spans="1:6">
      <c r="A2588" s="182" t="s">
        <v>35</v>
      </c>
      <c r="B2588" s="174" t="s">
        <v>35</v>
      </c>
      <c r="C2588" s="174" t="s">
        <v>35</v>
      </c>
      <c r="D2588" s="174" t="s">
        <v>35</v>
      </c>
      <c r="E2588" s="174" t="s">
        <v>35</v>
      </c>
      <c r="F2588" s="174" t="s">
        <v>35</v>
      </c>
    </row>
    <row r="2589" spans="1:6">
      <c r="A2589" s="182" t="s">
        <v>35</v>
      </c>
      <c r="B2589" s="174" t="s">
        <v>35</v>
      </c>
      <c r="C2589" s="174" t="s">
        <v>35</v>
      </c>
      <c r="D2589" s="174" t="s">
        <v>35</v>
      </c>
      <c r="E2589" s="174" t="s">
        <v>35</v>
      </c>
      <c r="F2589" s="174" t="s">
        <v>35</v>
      </c>
    </row>
    <row r="2590" spans="1:6">
      <c r="A2590" s="182" t="s">
        <v>35</v>
      </c>
      <c r="B2590" s="174" t="s">
        <v>35</v>
      </c>
      <c r="C2590" s="174" t="s">
        <v>35</v>
      </c>
      <c r="D2590" s="174" t="s">
        <v>35</v>
      </c>
      <c r="E2590" s="174" t="s">
        <v>35</v>
      </c>
      <c r="F2590" s="174" t="s">
        <v>35</v>
      </c>
    </row>
    <row r="2591" spans="1:6">
      <c r="A2591" s="182" t="s">
        <v>35</v>
      </c>
      <c r="B2591" s="174" t="s">
        <v>35</v>
      </c>
      <c r="C2591" s="174" t="s">
        <v>35</v>
      </c>
      <c r="D2591" s="174" t="s">
        <v>35</v>
      </c>
      <c r="E2591" s="174" t="s">
        <v>35</v>
      </c>
      <c r="F2591" s="174" t="s">
        <v>35</v>
      </c>
    </row>
    <row r="2592" spans="1:6">
      <c r="A2592" s="182" t="s">
        <v>35</v>
      </c>
      <c r="B2592" s="174" t="s">
        <v>35</v>
      </c>
      <c r="C2592" s="174" t="s">
        <v>35</v>
      </c>
      <c r="D2592" s="174" t="s">
        <v>35</v>
      </c>
      <c r="E2592" s="174" t="s">
        <v>35</v>
      </c>
      <c r="F2592" s="174" t="s">
        <v>35</v>
      </c>
    </row>
    <row r="2593" spans="1:6">
      <c r="A2593" s="182" t="s">
        <v>35</v>
      </c>
      <c r="B2593" s="174" t="s">
        <v>35</v>
      </c>
      <c r="C2593" s="174" t="s">
        <v>35</v>
      </c>
      <c r="D2593" s="174" t="s">
        <v>35</v>
      </c>
      <c r="E2593" s="174" t="s">
        <v>35</v>
      </c>
      <c r="F2593" s="174" t="s">
        <v>35</v>
      </c>
    </row>
    <row r="2594" spans="1:6">
      <c r="A2594" s="182" t="s">
        <v>35</v>
      </c>
      <c r="B2594" s="174" t="s">
        <v>35</v>
      </c>
      <c r="C2594" s="174" t="s">
        <v>35</v>
      </c>
      <c r="D2594" s="174" t="s">
        <v>35</v>
      </c>
      <c r="E2594" s="174" t="s">
        <v>35</v>
      </c>
      <c r="F2594" s="174" t="s">
        <v>35</v>
      </c>
    </row>
    <row r="2595" spans="1:6">
      <c r="A2595" s="182" t="s">
        <v>35</v>
      </c>
      <c r="B2595" s="174" t="s">
        <v>35</v>
      </c>
      <c r="C2595" s="174" t="s">
        <v>35</v>
      </c>
      <c r="D2595" s="174" t="s">
        <v>35</v>
      </c>
      <c r="E2595" s="174" t="s">
        <v>35</v>
      </c>
      <c r="F2595" s="174" t="s">
        <v>35</v>
      </c>
    </row>
    <row r="2596" spans="1:6">
      <c r="A2596" s="182" t="s">
        <v>35</v>
      </c>
      <c r="B2596" s="174" t="s">
        <v>35</v>
      </c>
      <c r="C2596" s="174" t="s">
        <v>35</v>
      </c>
      <c r="D2596" s="174" t="s">
        <v>35</v>
      </c>
      <c r="E2596" s="174" t="s">
        <v>35</v>
      </c>
      <c r="F2596" s="174" t="s">
        <v>35</v>
      </c>
    </row>
    <row r="2597" spans="1:6">
      <c r="A2597" s="182" t="s">
        <v>35</v>
      </c>
      <c r="B2597" s="174" t="s">
        <v>35</v>
      </c>
      <c r="C2597" s="174" t="s">
        <v>35</v>
      </c>
      <c r="D2597" s="174" t="s">
        <v>35</v>
      </c>
      <c r="E2597" s="174" t="s">
        <v>35</v>
      </c>
      <c r="F2597" s="174" t="s">
        <v>35</v>
      </c>
    </row>
    <row r="2598" spans="1:6">
      <c r="A2598" s="182" t="s">
        <v>35</v>
      </c>
      <c r="B2598" s="174" t="s">
        <v>35</v>
      </c>
      <c r="C2598" s="174" t="s">
        <v>35</v>
      </c>
      <c r="D2598" s="174" t="s">
        <v>35</v>
      </c>
      <c r="E2598" s="174" t="s">
        <v>35</v>
      </c>
      <c r="F2598" s="174" t="s">
        <v>35</v>
      </c>
    </row>
    <row r="2599" spans="1:6">
      <c r="A2599" s="182" t="s">
        <v>35</v>
      </c>
      <c r="B2599" s="174" t="s">
        <v>35</v>
      </c>
      <c r="C2599" s="174" t="s">
        <v>35</v>
      </c>
      <c r="D2599" s="174" t="s">
        <v>35</v>
      </c>
      <c r="E2599" s="174" t="s">
        <v>35</v>
      </c>
      <c r="F2599" s="174" t="s">
        <v>35</v>
      </c>
    </row>
    <row r="2600" spans="1:6">
      <c r="A2600" s="182" t="s">
        <v>35</v>
      </c>
      <c r="B2600" s="174" t="s">
        <v>35</v>
      </c>
      <c r="C2600" s="174" t="s">
        <v>35</v>
      </c>
      <c r="D2600" s="174" t="s">
        <v>35</v>
      </c>
      <c r="E2600" s="174" t="s">
        <v>35</v>
      </c>
      <c r="F2600" s="174" t="s">
        <v>35</v>
      </c>
    </row>
    <row r="2601" spans="1:6">
      <c r="A2601" s="182" t="s">
        <v>35</v>
      </c>
      <c r="B2601" s="174" t="s">
        <v>35</v>
      </c>
      <c r="C2601" s="174" t="s">
        <v>35</v>
      </c>
      <c r="D2601" s="174" t="s">
        <v>35</v>
      </c>
      <c r="E2601" s="174" t="s">
        <v>35</v>
      </c>
      <c r="F2601" s="174" t="s">
        <v>35</v>
      </c>
    </row>
    <row r="2602" spans="1:6">
      <c r="A2602" s="182" t="s">
        <v>35</v>
      </c>
      <c r="B2602" s="174" t="s">
        <v>35</v>
      </c>
      <c r="C2602" s="174" t="s">
        <v>35</v>
      </c>
      <c r="D2602" s="174" t="s">
        <v>35</v>
      </c>
      <c r="E2602" s="174" t="s">
        <v>35</v>
      </c>
      <c r="F2602" s="174" t="s">
        <v>35</v>
      </c>
    </row>
    <row r="2603" spans="1:6">
      <c r="A2603" s="182" t="s">
        <v>35</v>
      </c>
      <c r="B2603" s="174" t="s">
        <v>35</v>
      </c>
      <c r="C2603" s="174" t="s">
        <v>35</v>
      </c>
      <c r="D2603" s="174" t="s">
        <v>35</v>
      </c>
      <c r="E2603" s="174" t="s">
        <v>35</v>
      </c>
      <c r="F2603" s="174" t="s">
        <v>35</v>
      </c>
    </row>
    <row r="2604" spans="1:6">
      <c r="A2604" s="182" t="s">
        <v>35</v>
      </c>
      <c r="B2604" s="174" t="s">
        <v>35</v>
      </c>
      <c r="C2604" s="174" t="s">
        <v>35</v>
      </c>
      <c r="D2604" s="174" t="s">
        <v>35</v>
      </c>
      <c r="E2604" s="174" t="s">
        <v>35</v>
      </c>
      <c r="F2604" s="174" t="s">
        <v>35</v>
      </c>
    </row>
    <row r="2605" spans="1:6">
      <c r="A2605" s="182" t="s">
        <v>35</v>
      </c>
      <c r="B2605" s="174" t="s">
        <v>35</v>
      </c>
      <c r="C2605" s="174" t="s">
        <v>35</v>
      </c>
      <c r="D2605" s="174" t="s">
        <v>35</v>
      </c>
      <c r="E2605" s="174" t="s">
        <v>35</v>
      </c>
      <c r="F2605" s="174" t="s">
        <v>35</v>
      </c>
    </row>
    <row r="2606" spans="1:6">
      <c r="A2606" s="182" t="s">
        <v>35</v>
      </c>
      <c r="B2606" s="174" t="s">
        <v>35</v>
      </c>
      <c r="C2606" s="174" t="s">
        <v>35</v>
      </c>
      <c r="D2606" s="174" t="s">
        <v>35</v>
      </c>
      <c r="E2606" s="174" t="s">
        <v>35</v>
      </c>
      <c r="F2606" s="174" t="s">
        <v>35</v>
      </c>
    </row>
    <row r="2607" spans="1:6">
      <c r="A2607" s="182" t="s">
        <v>35</v>
      </c>
      <c r="B2607" s="174" t="s">
        <v>35</v>
      </c>
      <c r="C2607" s="174" t="s">
        <v>35</v>
      </c>
      <c r="D2607" s="174" t="s">
        <v>35</v>
      </c>
      <c r="E2607" s="174" t="s">
        <v>35</v>
      </c>
      <c r="F2607" s="174" t="s">
        <v>35</v>
      </c>
    </row>
    <row r="2608" spans="1:6">
      <c r="A2608" s="182" t="s">
        <v>35</v>
      </c>
      <c r="B2608" s="174" t="s">
        <v>35</v>
      </c>
      <c r="C2608" s="174" t="s">
        <v>35</v>
      </c>
      <c r="D2608" s="174" t="s">
        <v>35</v>
      </c>
      <c r="E2608" s="174" t="s">
        <v>35</v>
      </c>
      <c r="F2608" s="174" t="s">
        <v>35</v>
      </c>
    </row>
    <row r="2609" spans="1:6">
      <c r="A2609" s="182" t="s">
        <v>35</v>
      </c>
      <c r="B2609" s="174" t="s">
        <v>35</v>
      </c>
      <c r="C2609" s="174" t="s">
        <v>35</v>
      </c>
      <c r="D2609" s="174" t="s">
        <v>35</v>
      </c>
      <c r="E2609" s="174" t="s">
        <v>35</v>
      </c>
      <c r="F2609" s="174" t="s">
        <v>35</v>
      </c>
    </row>
    <row r="2610" spans="1:6">
      <c r="A2610" s="182" t="s">
        <v>35</v>
      </c>
      <c r="B2610" s="174" t="s">
        <v>35</v>
      </c>
      <c r="C2610" s="174" t="s">
        <v>35</v>
      </c>
      <c r="D2610" s="174" t="s">
        <v>35</v>
      </c>
      <c r="E2610" s="174" t="s">
        <v>35</v>
      </c>
      <c r="F2610" s="174" t="s">
        <v>35</v>
      </c>
    </row>
    <row r="2611" spans="1:6">
      <c r="A2611" s="182" t="s">
        <v>35</v>
      </c>
      <c r="B2611" s="174" t="s">
        <v>35</v>
      </c>
      <c r="C2611" s="174" t="s">
        <v>35</v>
      </c>
      <c r="D2611" s="174" t="s">
        <v>35</v>
      </c>
      <c r="E2611" s="174" t="s">
        <v>35</v>
      </c>
      <c r="F2611" s="174" t="s">
        <v>35</v>
      </c>
    </row>
    <row r="2612" spans="1:6">
      <c r="A2612" s="182" t="s">
        <v>35</v>
      </c>
      <c r="B2612" s="174" t="s">
        <v>35</v>
      </c>
      <c r="C2612" s="174" t="s">
        <v>35</v>
      </c>
      <c r="D2612" s="174" t="s">
        <v>35</v>
      </c>
      <c r="E2612" s="174" t="s">
        <v>35</v>
      </c>
      <c r="F2612" s="174" t="s">
        <v>35</v>
      </c>
    </row>
    <row r="2613" spans="1:6">
      <c r="A2613" s="182" t="s">
        <v>35</v>
      </c>
      <c r="B2613" s="174" t="s">
        <v>35</v>
      </c>
      <c r="C2613" s="174" t="s">
        <v>35</v>
      </c>
      <c r="D2613" s="174" t="s">
        <v>35</v>
      </c>
      <c r="E2613" s="174" t="s">
        <v>35</v>
      </c>
      <c r="F2613" s="174" t="s">
        <v>35</v>
      </c>
    </row>
    <row r="2614" spans="1:6">
      <c r="A2614" s="182" t="s">
        <v>35</v>
      </c>
      <c r="B2614" s="174" t="s">
        <v>35</v>
      </c>
      <c r="C2614" s="174" t="s">
        <v>35</v>
      </c>
      <c r="D2614" s="174" t="s">
        <v>35</v>
      </c>
      <c r="E2614" s="174" t="s">
        <v>35</v>
      </c>
      <c r="F2614" s="174" t="s">
        <v>35</v>
      </c>
    </row>
    <row r="2615" spans="1:6">
      <c r="A2615" s="182" t="s">
        <v>35</v>
      </c>
      <c r="B2615" s="174" t="s">
        <v>35</v>
      </c>
      <c r="C2615" s="174" t="s">
        <v>35</v>
      </c>
      <c r="D2615" s="174" t="s">
        <v>35</v>
      </c>
      <c r="E2615" s="174" t="s">
        <v>35</v>
      </c>
      <c r="F2615" s="174" t="s">
        <v>35</v>
      </c>
    </row>
    <row r="2616" spans="1:6">
      <c r="A2616" s="182" t="s">
        <v>35</v>
      </c>
      <c r="B2616" s="174" t="s">
        <v>35</v>
      </c>
      <c r="C2616" s="174" t="s">
        <v>35</v>
      </c>
      <c r="D2616" s="174" t="s">
        <v>35</v>
      </c>
      <c r="E2616" s="174" t="s">
        <v>35</v>
      </c>
      <c r="F2616" s="174" t="s">
        <v>35</v>
      </c>
    </row>
    <row r="2617" spans="1:6">
      <c r="A2617" s="182" t="s">
        <v>35</v>
      </c>
      <c r="B2617" s="174" t="s">
        <v>35</v>
      </c>
      <c r="C2617" s="174" t="s">
        <v>35</v>
      </c>
      <c r="D2617" s="174" t="s">
        <v>35</v>
      </c>
      <c r="E2617" s="174" t="s">
        <v>35</v>
      </c>
      <c r="F2617" s="174" t="s">
        <v>35</v>
      </c>
    </row>
    <row r="2618" spans="1:6">
      <c r="A2618" s="182" t="s">
        <v>35</v>
      </c>
      <c r="B2618" s="174" t="s">
        <v>35</v>
      </c>
      <c r="C2618" s="174" t="s">
        <v>35</v>
      </c>
      <c r="D2618" s="174" t="s">
        <v>35</v>
      </c>
      <c r="E2618" s="174" t="s">
        <v>35</v>
      </c>
      <c r="F2618" s="174" t="s">
        <v>35</v>
      </c>
    </row>
    <row r="2619" spans="1:6">
      <c r="A2619" s="182" t="s">
        <v>35</v>
      </c>
      <c r="B2619" s="174" t="s">
        <v>35</v>
      </c>
      <c r="C2619" s="174" t="s">
        <v>35</v>
      </c>
      <c r="D2619" s="174" t="s">
        <v>35</v>
      </c>
      <c r="E2619" s="174" t="s">
        <v>35</v>
      </c>
      <c r="F2619" s="174" t="s">
        <v>35</v>
      </c>
    </row>
    <row r="2620" spans="1:6">
      <c r="A2620" s="182" t="s">
        <v>35</v>
      </c>
      <c r="B2620" s="174" t="s">
        <v>35</v>
      </c>
      <c r="C2620" s="174" t="s">
        <v>35</v>
      </c>
      <c r="D2620" s="174" t="s">
        <v>35</v>
      </c>
      <c r="E2620" s="174" t="s">
        <v>35</v>
      </c>
      <c r="F2620" s="174" t="s">
        <v>35</v>
      </c>
    </row>
    <row r="2621" spans="1:6">
      <c r="A2621" s="182" t="s">
        <v>35</v>
      </c>
      <c r="B2621" s="174" t="s">
        <v>35</v>
      </c>
      <c r="C2621" s="174" t="s">
        <v>35</v>
      </c>
      <c r="D2621" s="174" t="s">
        <v>35</v>
      </c>
      <c r="E2621" s="174" t="s">
        <v>35</v>
      </c>
      <c r="F2621" s="174" t="s">
        <v>35</v>
      </c>
    </row>
    <row r="2622" spans="1:6">
      <c r="A2622" s="182" t="s">
        <v>35</v>
      </c>
      <c r="B2622" s="174" t="s">
        <v>35</v>
      </c>
      <c r="C2622" s="174" t="s">
        <v>35</v>
      </c>
      <c r="D2622" s="174" t="s">
        <v>35</v>
      </c>
      <c r="E2622" s="174" t="s">
        <v>35</v>
      </c>
      <c r="F2622" s="174" t="s">
        <v>35</v>
      </c>
    </row>
    <row r="2623" spans="1:6">
      <c r="A2623" s="182" t="s">
        <v>35</v>
      </c>
      <c r="B2623" s="174" t="s">
        <v>35</v>
      </c>
      <c r="C2623" s="174" t="s">
        <v>35</v>
      </c>
      <c r="D2623" s="174" t="s">
        <v>35</v>
      </c>
      <c r="E2623" s="174" t="s">
        <v>35</v>
      </c>
      <c r="F2623" s="174" t="s">
        <v>35</v>
      </c>
    </row>
    <row r="2624" spans="1:6">
      <c r="A2624" s="182" t="s">
        <v>35</v>
      </c>
      <c r="B2624" s="174" t="s">
        <v>35</v>
      </c>
      <c r="C2624" s="174" t="s">
        <v>35</v>
      </c>
      <c r="D2624" s="174" t="s">
        <v>35</v>
      </c>
      <c r="E2624" s="174" t="s">
        <v>35</v>
      </c>
      <c r="F2624" s="174" t="s">
        <v>35</v>
      </c>
    </row>
    <row r="2625" spans="1:6">
      <c r="A2625" s="182" t="s">
        <v>35</v>
      </c>
      <c r="B2625" s="174" t="s">
        <v>35</v>
      </c>
      <c r="C2625" s="174" t="s">
        <v>35</v>
      </c>
      <c r="D2625" s="174" t="s">
        <v>35</v>
      </c>
      <c r="E2625" s="174" t="s">
        <v>35</v>
      </c>
      <c r="F2625" s="174" t="s">
        <v>35</v>
      </c>
    </row>
    <row r="2626" spans="1:6">
      <c r="A2626" s="182" t="s">
        <v>35</v>
      </c>
      <c r="B2626" s="174" t="s">
        <v>35</v>
      </c>
      <c r="C2626" s="174" t="s">
        <v>35</v>
      </c>
      <c r="D2626" s="174" t="s">
        <v>35</v>
      </c>
      <c r="E2626" s="174" t="s">
        <v>35</v>
      </c>
      <c r="F2626" s="174" t="s">
        <v>35</v>
      </c>
    </row>
    <row r="2627" spans="1:6">
      <c r="A2627" s="182" t="s">
        <v>35</v>
      </c>
      <c r="B2627" s="174" t="s">
        <v>35</v>
      </c>
      <c r="C2627" s="174" t="s">
        <v>35</v>
      </c>
      <c r="D2627" s="174" t="s">
        <v>35</v>
      </c>
      <c r="E2627" s="174" t="s">
        <v>35</v>
      </c>
      <c r="F2627" s="174" t="s">
        <v>35</v>
      </c>
    </row>
    <row r="2628" spans="1:6">
      <c r="A2628" s="182" t="s">
        <v>35</v>
      </c>
      <c r="B2628" s="174" t="s">
        <v>35</v>
      </c>
      <c r="C2628" s="174" t="s">
        <v>35</v>
      </c>
      <c r="D2628" s="174" t="s">
        <v>35</v>
      </c>
      <c r="E2628" s="174" t="s">
        <v>35</v>
      </c>
      <c r="F2628" s="174" t="s">
        <v>35</v>
      </c>
    </row>
    <row r="2629" spans="1:6">
      <c r="A2629" s="182" t="s">
        <v>35</v>
      </c>
      <c r="B2629" s="174" t="s">
        <v>35</v>
      </c>
      <c r="C2629" s="174" t="s">
        <v>35</v>
      </c>
      <c r="D2629" s="174" t="s">
        <v>35</v>
      </c>
      <c r="E2629" s="174" t="s">
        <v>35</v>
      </c>
      <c r="F2629" s="174" t="s">
        <v>35</v>
      </c>
    </row>
    <row r="2630" spans="1:6">
      <c r="A2630" s="182" t="s">
        <v>35</v>
      </c>
      <c r="B2630" s="174" t="s">
        <v>35</v>
      </c>
      <c r="C2630" s="174" t="s">
        <v>35</v>
      </c>
      <c r="D2630" s="174" t="s">
        <v>35</v>
      </c>
      <c r="E2630" s="174" t="s">
        <v>35</v>
      </c>
      <c r="F2630" s="174" t="s">
        <v>35</v>
      </c>
    </row>
    <row r="2631" spans="1:6">
      <c r="A2631" s="182" t="s">
        <v>35</v>
      </c>
      <c r="B2631" s="174" t="s">
        <v>35</v>
      </c>
      <c r="C2631" s="174" t="s">
        <v>35</v>
      </c>
      <c r="D2631" s="174" t="s">
        <v>35</v>
      </c>
      <c r="E2631" s="174" t="s">
        <v>35</v>
      </c>
      <c r="F2631" s="174" t="s">
        <v>35</v>
      </c>
    </row>
    <row r="2632" spans="1:6">
      <c r="A2632" s="182" t="s">
        <v>35</v>
      </c>
      <c r="B2632" s="174" t="s">
        <v>35</v>
      </c>
      <c r="C2632" s="174" t="s">
        <v>35</v>
      </c>
      <c r="D2632" s="174" t="s">
        <v>35</v>
      </c>
      <c r="E2632" s="174" t="s">
        <v>35</v>
      </c>
      <c r="F2632" s="174" t="s">
        <v>35</v>
      </c>
    </row>
    <row r="2633" spans="1:6">
      <c r="A2633" s="182" t="s">
        <v>35</v>
      </c>
      <c r="B2633" s="174" t="s">
        <v>35</v>
      </c>
      <c r="C2633" s="174" t="s">
        <v>35</v>
      </c>
      <c r="D2633" s="174" t="s">
        <v>35</v>
      </c>
      <c r="E2633" s="174" t="s">
        <v>35</v>
      </c>
      <c r="F2633" s="174" t="s">
        <v>35</v>
      </c>
    </row>
    <row r="2634" spans="1:6">
      <c r="A2634" s="182" t="s">
        <v>35</v>
      </c>
      <c r="B2634" s="174" t="s">
        <v>35</v>
      </c>
      <c r="C2634" s="174" t="s">
        <v>35</v>
      </c>
      <c r="D2634" s="174" t="s">
        <v>35</v>
      </c>
      <c r="E2634" s="174" t="s">
        <v>35</v>
      </c>
      <c r="F2634" s="174" t="s">
        <v>35</v>
      </c>
    </row>
    <row r="2635" spans="1:6">
      <c r="A2635" s="182" t="s">
        <v>35</v>
      </c>
      <c r="B2635" s="174" t="s">
        <v>35</v>
      </c>
      <c r="C2635" s="174" t="s">
        <v>35</v>
      </c>
      <c r="D2635" s="174" t="s">
        <v>35</v>
      </c>
      <c r="E2635" s="174" t="s">
        <v>35</v>
      </c>
      <c r="F2635" s="174" t="s">
        <v>35</v>
      </c>
    </row>
    <row r="2636" spans="1:6">
      <c r="A2636" s="182" t="s">
        <v>35</v>
      </c>
      <c r="B2636" s="174" t="s">
        <v>35</v>
      </c>
      <c r="C2636" s="174" t="s">
        <v>35</v>
      </c>
      <c r="D2636" s="174" t="s">
        <v>35</v>
      </c>
      <c r="E2636" s="174" t="s">
        <v>35</v>
      </c>
      <c r="F2636" s="174" t="s">
        <v>35</v>
      </c>
    </row>
    <row r="2637" spans="1:6">
      <c r="A2637" s="182" t="s">
        <v>35</v>
      </c>
      <c r="B2637" s="174" t="s">
        <v>35</v>
      </c>
      <c r="C2637" s="174" t="s">
        <v>35</v>
      </c>
      <c r="D2637" s="174" t="s">
        <v>35</v>
      </c>
      <c r="E2637" s="174" t="s">
        <v>35</v>
      </c>
      <c r="F2637" s="174" t="s">
        <v>35</v>
      </c>
    </row>
    <row r="2638" spans="1:6">
      <c r="A2638" s="182" t="s">
        <v>35</v>
      </c>
      <c r="B2638" s="174" t="s">
        <v>35</v>
      </c>
      <c r="C2638" s="174" t="s">
        <v>35</v>
      </c>
      <c r="D2638" s="174" t="s">
        <v>35</v>
      </c>
      <c r="E2638" s="174" t="s">
        <v>35</v>
      </c>
      <c r="F2638" s="174" t="s">
        <v>35</v>
      </c>
    </row>
    <row r="2639" spans="1:6">
      <c r="A2639" s="182" t="s">
        <v>35</v>
      </c>
      <c r="B2639" s="174" t="s">
        <v>35</v>
      </c>
      <c r="C2639" s="174" t="s">
        <v>35</v>
      </c>
      <c r="D2639" s="174" t="s">
        <v>35</v>
      </c>
      <c r="E2639" s="174" t="s">
        <v>35</v>
      </c>
      <c r="F2639" s="174" t="s">
        <v>35</v>
      </c>
    </row>
    <row r="2640" spans="1:6">
      <c r="A2640" s="182" t="s">
        <v>35</v>
      </c>
      <c r="B2640" s="174" t="s">
        <v>35</v>
      </c>
      <c r="C2640" s="174" t="s">
        <v>35</v>
      </c>
      <c r="D2640" s="174" t="s">
        <v>35</v>
      </c>
      <c r="E2640" s="174" t="s">
        <v>35</v>
      </c>
      <c r="F2640" s="174" t="s">
        <v>35</v>
      </c>
    </row>
    <row r="2641" spans="1:6">
      <c r="A2641" s="182" t="s">
        <v>35</v>
      </c>
      <c r="B2641" s="174" t="s">
        <v>35</v>
      </c>
      <c r="C2641" s="174" t="s">
        <v>35</v>
      </c>
      <c r="D2641" s="174" t="s">
        <v>35</v>
      </c>
      <c r="E2641" s="174" t="s">
        <v>35</v>
      </c>
      <c r="F2641" s="174" t="s">
        <v>35</v>
      </c>
    </row>
    <row r="2642" spans="1:6">
      <c r="A2642" s="182" t="s">
        <v>35</v>
      </c>
      <c r="B2642" s="174" t="s">
        <v>35</v>
      </c>
      <c r="C2642" s="174" t="s">
        <v>35</v>
      </c>
      <c r="D2642" s="174" t="s">
        <v>35</v>
      </c>
      <c r="E2642" s="174" t="s">
        <v>35</v>
      </c>
      <c r="F2642" s="174" t="s">
        <v>35</v>
      </c>
    </row>
    <row r="2643" spans="1:6">
      <c r="A2643" s="182" t="s">
        <v>35</v>
      </c>
      <c r="B2643" s="174" t="s">
        <v>35</v>
      </c>
      <c r="C2643" s="174" t="s">
        <v>35</v>
      </c>
      <c r="D2643" s="174" t="s">
        <v>35</v>
      </c>
      <c r="E2643" s="174" t="s">
        <v>35</v>
      </c>
      <c r="F2643" s="174" t="s">
        <v>35</v>
      </c>
    </row>
    <row r="2644" spans="1:6">
      <c r="A2644" s="182" t="s">
        <v>35</v>
      </c>
      <c r="B2644" s="174" t="s">
        <v>35</v>
      </c>
      <c r="C2644" s="174" t="s">
        <v>35</v>
      </c>
      <c r="D2644" s="174" t="s">
        <v>35</v>
      </c>
      <c r="E2644" s="174" t="s">
        <v>35</v>
      </c>
      <c r="F2644" s="174" t="s">
        <v>35</v>
      </c>
    </row>
    <row r="2645" spans="1:6">
      <c r="A2645" s="182" t="s">
        <v>35</v>
      </c>
      <c r="B2645" s="174" t="s">
        <v>35</v>
      </c>
      <c r="C2645" s="174" t="s">
        <v>35</v>
      </c>
      <c r="D2645" s="174" t="s">
        <v>35</v>
      </c>
      <c r="E2645" s="174" t="s">
        <v>35</v>
      </c>
      <c r="F2645" s="174" t="s">
        <v>35</v>
      </c>
    </row>
    <row r="2646" spans="1:6">
      <c r="A2646" s="182" t="s">
        <v>35</v>
      </c>
      <c r="B2646" s="174" t="s">
        <v>35</v>
      </c>
      <c r="C2646" s="174" t="s">
        <v>35</v>
      </c>
      <c r="D2646" s="174" t="s">
        <v>35</v>
      </c>
      <c r="E2646" s="174" t="s">
        <v>35</v>
      </c>
      <c r="F2646" s="174" t="s">
        <v>35</v>
      </c>
    </row>
    <row r="2647" spans="1:6">
      <c r="A2647" s="182" t="s">
        <v>35</v>
      </c>
      <c r="B2647" s="174" t="s">
        <v>35</v>
      </c>
      <c r="C2647" s="174" t="s">
        <v>35</v>
      </c>
      <c r="D2647" s="174" t="s">
        <v>35</v>
      </c>
      <c r="E2647" s="174" t="s">
        <v>35</v>
      </c>
      <c r="F2647" s="174" t="s">
        <v>35</v>
      </c>
    </row>
    <row r="2648" spans="1:6">
      <c r="A2648" s="182" t="s">
        <v>35</v>
      </c>
      <c r="B2648" s="174" t="s">
        <v>35</v>
      </c>
      <c r="C2648" s="174" t="s">
        <v>35</v>
      </c>
      <c r="D2648" s="174" t="s">
        <v>35</v>
      </c>
      <c r="E2648" s="174" t="s">
        <v>35</v>
      </c>
      <c r="F2648" s="174" t="s">
        <v>35</v>
      </c>
    </row>
    <row r="2649" spans="1:6">
      <c r="A2649" s="182" t="s">
        <v>35</v>
      </c>
      <c r="B2649" s="174" t="s">
        <v>35</v>
      </c>
      <c r="C2649" s="174" t="s">
        <v>35</v>
      </c>
      <c r="D2649" s="174" t="s">
        <v>35</v>
      </c>
      <c r="E2649" s="174" t="s">
        <v>35</v>
      </c>
      <c r="F2649" s="174" t="s">
        <v>35</v>
      </c>
    </row>
    <row r="2650" spans="1:6">
      <c r="A2650" s="182" t="s">
        <v>35</v>
      </c>
      <c r="B2650" s="174" t="s">
        <v>35</v>
      </c>
      <c r="C2650" s="174" t="s">
        <v>35</v>
      </c>
      <c r="D2650" s="174" t="s">
        <v>35</v>
      </c>
      <c r="E2650" s="174" t="s">
        <v>35</v>
      </c>
      <c r="F2650" s="174" t="s">
        <v>35</v>
      </c>
    </row>
    <row r="2651" spans="1:6">
      <c r="A2651" s="182" t="s">
        <v>35</v>
      </c>
      <c r="B2651" s="174" t="s">
        <v>35</v>
      </c>
      <c r="C2651" s="174" t="s">
        <v>35</v>
      </c>
      <c r="D2651" s="174" t="s">
        <v>35</v>
      </c>
      <c r="E2651" s="174" t="s">
        <v>35</v>
      </c>
      <c r="F2651" s="174" t="s">
        <v>35</v>
      </c>
    </row>
    <row r="2652" spans="1:6">
      <c r="A2652" s="182" t="s">
        <v>35</v>
      </c>
      <c r="B2652" s="174" t="s">
        <v>35</v>
      </c>
      <c r="C2652" s="174" t="s">
        <v>35</v>
      </c>
      <c r="D2652" s="174" t="s">
        <v>35</v>
      </c>
      <c r="E2652" s="174" t="s">
        <v>35</v>
      </c>
      <c r="F2652" s="174" t="s">
        <v>35</v>
      </c>
    </row>
    <row r="2653" spans="1:6">
      <c r="A2653" s="182" t="s">
        <v>35</v>
      </c>
      <c r="B2653" s="174" t="s">
        <v>35</v>
      </c>
      <c r="C2653" s="174" t="s">
        <v>35</v>
      </c>
      <c r="D2653" s="174" t="s">
        <v>35</v>
      </c>
      <c r="E2653" s="174" t="s">
        <v>35</v>
      </c>
      <c r="F2653" s="174" t="s">
        <v>35</v>
      </c>
    </row>
    <row r="2654" spans="1:6">
      <c r="A2654" s="182" t="s">
        <v>35</v>
      </c>
      <c r="B2654" s="174" t="s">
        <v>35</v>
      </c>
      <c r="C2654" s="174" t="s">
        <v>35</v>
      </c>
      <c r="D2654" s="174" t="s">
        <v>35</v>
      </c>
      <c r="E2654" s="174" t="s">
        <v>35</v>
      </c>
      <c r="F2654" s="174" t="s">
        <v>35</v>
      </c>
    </row>
    <row r="2655" spans="1:6">
      <c r="A2655" s="182" t="s">
        <v>35</v>
      </c>
      <c r="B2655" s="174" t="s">
        <v>35</v>
      </c>
      <c r="C2655" s="174" t="s">
        <v>35</v>
      </c>
      <c r="D2655" s="174" t="s">
        <v>35</v>
      </c>
      <c r="E2655" s="174" t="s">
        <v>35</v>
      </c>
      <c r="F2655" s="174" t="s">
        <v>35</v>
      </c>
    </row>
    <row r="2656" spans="1:6">
      <c r="A2656" s="182" t="s">
        <v>35</v>
      </c>
      <c r="B2656" s="174" t="s">
        <v>35</v>
      </c>
      <c r="C2656" s="174" t="s">
        <v>35</v>
      </c>
      <c r="D2656" s="174" t="s">
        <v>35</v>
      </c>
      <c r="E2656" s="174" t="s">
        <v>35</v>
      </c>
      <c r="F2656" s="174" t="s">
        <v>35</v>
      </c>
    </row>
    <row r="2657" spans="1:6">
      <c r="A2657" s="182" t="s">
        <v>35</v>
      </c>
      <c r="B2657" s="174" t="s">
        <v>35</v>
      </c>
      <c r="C2657" s="174" t="s">
        <v>35</v>
      </c>
      <c r="D2657" s="174" t="s">
        <v>35</v>
      </c>
      <c r="E2657" s="174" t="s">
        <v>35</v>
      </c>
      <c r="F2657" s="174" t="s">
        <v>35</v>
      </c>
    </row>
    <row r="2658" spans="1:6">
      <c r="A2658" s="182" t="s">
        <v>35</v>
      </c>
      <c r="B2658" s="174" t="s">
        <v>35</v>
      </c>
      <c r="C2658" s="174" t="s">
        <v>35</v>
      </c>
      <c r="D2658" s="174" t="s">
        <v>35</v>
      </c>
      <c r="E2658" s="174" t="s">
        <v>35</v>
      </c>
      <c r="F2658" s="174" t="s">
        <v>35</v>
      </c>
    </row>
    <row r="2659" spans="1:6">
      <c r="A2659" s="182" t="s">
        <v>35</v>
      </c>
      <c r="B2659" s="174" t="s">
        <v>35</v>
      </c>
      <c r="C2659" s="174" t="s">
        <v>35</v>
      </c>
      <c r="D2659" s="174" t="s">
        <v>35</v>
      </c>
      <c r="E2659" s="174" t="s">
        <v>35</v>
      </c>
      <c r="F2659" s="174" t="s">
        <v>35</v>
      </c>
    </row>
    <row r="2660" spans="1:6">
      <c r="A2660" s="182" t="s">
        <v>35</v>
      </c>
      <c r="B2660" s="174" t="s">
        <v>35</v>
      </c>
      <c r="C2660" s="174" t="s">
        <v>35</v>
      </c>
      <c r="D2660" s="174" t="s">
        <v>35</v>
      </c>
      <c r="E2660" s="174" t="s">
        <v>35</v>
      </c>
      <c r="F2660" s="174" t="s">
        <v>35</v>
      </c>
    </row>
    <row r="2661" spans="1:6">
      <c r="A2661" s="182" t="s">
        <v>35</v>
      </c>
      <c r="B2661" s="174" t="s">
        <v>35</v>
      </c>
      <c r="C2661" s="174" t="s">
        <v>35</v>
      </c>
      <c r="D2661" s="174" t="s">
        <v>35</v>
      </c>
      <c r="E2661" s="174" t="s">
        <v>35</v>
      </c>
      <c r="F2661" s="174" t="s">
        <v>35</v>
      </c>
    </row>
    <row r="2662" spans="1:6">
      <c r="A2662" s="182" t="s">
        <v>35</v>
      </c>
      <c r="B2662" s="174" t="s">
        <v>35</v>
      </c>
      <c r="C2662" s="174" t="s">
        <v>35</v>
      </c>
      <c r="D2662" s="174" t="s">
        <v>35</v>
      </c>
      <c r="E2662" s="174" t="s">
        <v>35</v>
      </c>
      <c r="F2662" s="174" t="s">
        <v>35</v>
      </c>
    </row>
    <row r="2663" spans="1:6">
      <c r="A2663" s="182" t="s">
        <v>35</v>
      </c>
      <c r="B2663" s="174" t="s">
        <v>35</v>
      </c>
      <c r="C2663" s="174" t="s">
        <v>35</v>
      </c>
      <c r="D2663" s="174" t="s">
        <v>35</v>
      </c>
      <c r="E2663" s="174" t="s">
        <v>35</v>
      </c>
      <c r="F2663" s="174" t="s">
        <v>35</v>
      </c>
    </row>
    <row r="2664" spans="1:6">
      <c r="A2664" s="182" t="s">
        <v>35</v>
      </c>
      <c r="B2664" s="174" t="s">
        <v>35</v>
      </c>
      <c r="C2664" s="174" t="s">
        <v>35</v>
      </c>
      <c r="D2664" s="174" t="s">
        <v>35</v>
      </c>
      <c r="E2664" s="174" t="s">
        <v>35</v>
      </c>
      <c r="F2664" s="174" t="s">
        <v>35</v>
      </c>
    </row>
    <row r="2665" spans="1:6">
      <c r="A2665" s="182" t="s">
        <v>35</v>
      </c>
      <c r="B2665" s="174" t="s">
        <v>35</v>
      </c>
      <c r="C2665" s="174" t="s">
        <v>35</v>
      </c>
      <c r="D2665" s="174" t="s">
        <v>35</v>
      </c>
      <c r="E2665" s="174" t="s">
        <v>35</v>
      </c>
      <c r="F2665" s="174" t="s">
        <v>35</v>
      </c>
    </row>
    <row r="2666" spans="1:6">
      <c r="A2666" s="182" t="s">
        <v>35</v>
      </c>
      <c r="B2666" s="174" t="s">
        <v>35</v>
      </c>
      <c r="C2666" s="174" t="s">
        <v>35</v>
      </c>
      <c r="D2666" s="174" t="s">
        <v>35</v>
      </c>
      <c r="E2666" s="174" t="s">
        <v>35</v>
      </c>
      <c r="F2666" s="174" t="s">
        <v>35</v>
      </c>
    </row>
    <row r="2667" spans="1:6">
      <c r="A2667" s="182" t="s">
        <v>35</v>
      </c>
      <c r="B2667" s="174" t="s">
        <v>35</v>
      </c>
      <c r="C2667" s="174" t="s">
        <v>35</v>
      </c>
      <c r="D2667" s="174" t="s">
        <v>35</v>
      </c>
      <c r="E2667" s="174" t="s">
        <v>35</v>
      </c>
      <c r="F2667" s="174" t="s">
        <v>35</v>
      </c>
    </row>
    <row r="2668" spans="1:6">
      <c r="A2668" s="182" t="s">
        <v>35</v>
      </c>
      <c r="B2668" s="174" t="s">
        <v>35</v>
      </c>
      <c r="C2668" s="174" t="s">
        <v>35</v>
      </c>
      <c r="D2668" s="174" t="s">
        <v>35</v>
      </c>
      <c r="E2668" s="174" t="s">
        <v>35</v>
      </c>
      <c r="F2668" s="174" t="s">
        <v>35</v>
      </c>
    </row>
    <row r="2669" spans="1:6">
      <c r="A2669" s="182" t="s">
        <v>35</v>
      </c>
      <c r="B2669" s="174" t="s">
        <v>35</v>
      </c>
      <c r="C2669" s="174" t="s">
        <v>35</v>
      </c>
      <c r="D2669" s="174" t="s">
        <v>35</v>
      </c>
      <c r="E2669" s="174" t="s">
        <v>35</v>
      </c>
      <c r="F2669" s="174" t="s">
        <v>35</v>
      </c>
    </row>
    <row r="2670" spans="1:6">
      <c r="A2670" s="182" t="s">
        <v>35</v>
      </c>
      <c r="B2670" s="174" t="s">
        <v>35</v>
      </c>
      <c r="C2670" s="174" t="s">
        <v>35</v>
      </c>
      <c r="D2670" s="174" t="s">
        <v>35</v>
      </c>
      <c r="E2670" s="174" t="s">
        <v>35</v>
      </c>
      <c r="F2670" s="174" t="s">
        <v>35</v>
      </c>
    </row>
    <row r="2671" spans="1:6">
      <c r="A2671" s="182" t="s">
        <v>35</v>
      </c>
      <c r="B2671" s="174" t="s">
        <v>35</v>
      </c>
      <c r="C2671" s="174" t="s">
        <v>35</v>
      </c>
      <c r="D2671" s="174" t="s">
        <v>35</v>
      </c>
      <c r="E2671" s="174" t="s">
        <v>35</v>
      </c>
      <c r="F2671" s="174" t="s">
        <v>35</v>
      </c>
    </row>
    <row r="2672" spans="1:6">
      <c r="A2672" s="182" t="s">
        <v>35</v>
      </c>
      <c r="B2672" s="174" t="s">
        <v>35</v>
      </c>
      <c r="C2672" s="174" t="s">
        <v>35</v>
      </c>
      <c r="D2672" s="174" t="s">
        <v>35</v>
      </c>
      <c r="E2672" s="174" t="s">
        <v>35</v>
      </c>
      <c r="F2672" s="174" t="s">
        <v>35</v>
      </c>
    </row>
    <row r="2673" spans="1:6">
      <c r="A2673" s="182" t="s">
        <v>35</v>
      </c>
      <c r="B2673" s="174" t="s">
        <v>35</v>
      </c>
      <c r="C2673" s="174" t="s">
        <v>35</v>
      </c>
      <c r="D2673" s="174" t="s">
        <v>35</v>
      </c>
      <c r="E2673" s="174" t="s">
        <v>35</v>
      </c>
      <c r="F2673" s="174" t="s">
        <v>35</v>
      </c>
    </row>
    <row r="2674" spans="1:6">
      <c r="A2674" s="182" t="s">
        <v>35</v>
      </c>
      <c r="B2674" s="174" t="s">
        <v>35</v>
      </c>
      <c r="C2674" s="174" t="s">
        <v>35</v>
      </c>
      <c r="D2674" s="174" t="s">
        <v>35</v>
      </c>
      <c r="E2674" s="174" t="s">
        <v>35</v>
      </c>
      <c r="F2674" s="174" t="s">
        <v>35</v>
      </c>
    </row>
    <row r="2675" spans="1:6">
      <c r="A2675" s="182" t="s">
        <v>35</v>
      </c>
      <c r="B2675" s="174" t="s">
        <v>35</v>
      </c>
      <c r="C2675" s="174" t="s">
        <v>35</v>
      </c>
      <c r="D2675" s="174" t="s">
        <v>35</v>
      </c>
      <c r="E2675" s="174" t="s">
        <v>35</v>
      </c>
      <c r="F2675" s="174" t="s">
        <v>35</v>
      </c>
    </row>
    <row r="2676" spans="1:6">
      <c r="A2676" s="182" t="s">
        <v>35</v>
      </c>
      <c r="B2676" s="174" t="s">
        <v>35</v>
      </c>
      <c r="C2676" s="174" t="s">
        <v>35</v>
      </c>
      <c r="D2676" s="174" t="s">
        <v>35</v>
      </c>
      <c r="E2676" s="174" t="s">
        <v>35</v>
      </c>
      <c r="F2676" s="174" t="s">
        <v>35</v>
      </c>
    </row>
    <row r="2677" spans="1:6">
      <c r="A2677" s="182" t="s">
        <v>35</v>
      </c>
      <c r="B2677" s="174" t="s">
        <v>35</v>
      </c>
      <c r="C2677" s="174" t="s">
        <v>35</v>
      </c>
      <c r="D2677" s="174" t="s">
        <v>35</v>
      </c>
      <c r="E2677" s="174" t="s">
        <v>35</v>
      </c>
      <c r="F2677" s="174" t="s">
        <v>35</v>
      </c>
    </row>
    <row r="2678" spans="1:6">
      <c r="A2678" s="182" t="s">
        <v>35</v>
      </c>
      <c r="B2678" s="174" t="s">
        <v>35</v>
      </c>
      <c r="C2678" s="174" t="s">
        <v>35</v>
      </c>
      <c r="D2678" s="174" t="s">
        <v>35</v>
      </c>
      <c r="E2678" s="174" t="s">
        <v>35</v>
      </c>
      <c r="F2678" s="174" t="s">
        <v>35</v>
      </c>
    </row>
    <row r="2679" spans="1:6">
      <c r="A2679" s="182" t="s">
        <v>35</v>
      </c>
      <c r="B2679" s="174" t="s">
        <v>35</v>
      </c>
      <c r="C2679" s="174" t="s">
        <v>35</v>
      </c>
      <c r="D2679" s="174" t="s">
        <v>35</v>
      </c>
      <c r="E2679" s="174" t="s">
        <v>35</v>
      </c>
      <c r="F2679" s="174" t="s">
        <v>35</v>
      </c>
    </row>
    <row r="2680" spans="1:6">
      <c r="A2680" s="182" t="s">
        <v>35</v>
      </c>
      <c r="B2680" s="174" t="s">
        <v>35</v>
      </c>
      <c r="C2680" s="174" t="s">
        <v>35</v>
      </c>
      <c r="D2680" s="174" t="s">
        <v>35</v>
      </c>
      <c r="E2680" s="174" t="s">
        <v>35</v>
      </c>
      <c r="F2680" s="174" t="s">
        <v>35</v>
      </c>
    </row>
    <row r="2681" spans="1:6">
      <c r="A2681" s="182" t="s">
        <v>35</v>
      </c>
      <c r="B2681" s="174" t="s">
        <v>35</v>
      </c>
      <c r="C2681" s="174" t="s">
        <v>35</v>
      </c>
      <c r="D2681" s="174" t="s">
        <v>35</v>
      </c>
      <c r="E2681" s="174" t="s">
        <v>35</v>
      </c>
      <c r="F2681" s="174" t="s">
        <v>35</v>
      </c>
    </row>
    <row r="2682" spans="1:6">
      <c r="A2682" s="182" t="s">
        <v>35</v>
      </c>
      <c r="B2682" s="174" t="s">
        <v>35</v>
      </c>
      <c r="C2682" s="174" t="s">
        <v>35</v>
      </c>
      <c r="D2682" s="174" t="s">
        <v>35</v>
      </c>
      <c r="E2682" s="174" t="s">
        <v>35</v>
      </c>
      <c r="F2682" s="174" t="s">
        <v>35</v>
      </c>
    </row>
    <row r="2683" spans="1:6">
      <c r="A2683" s="182" t="s">
        <v>35</v>
      </c>
      <c r="B2683" s="174" t="s">
        <v>35</v>
      </c>
      <c r="C2683" s="174" t="s">
        <v>35</v>
      </c>
      <c r="D2683" s="174" t="s">
        <v>35</v>
      </c>
      <c r="E2683" s="174" t="s">
        <v>35</v>
      </c>
      <c r="F2683" s="174" t="s">
        <v>35</v>
      </c>
    </row>
    <row r="2684" spans="1:6">
      <c r="A2684" s="182" t="s">
        <v>35</v>
      </c>
      <c r="B2684" s="174" t="s">
        <v>35</v>
      </c>
      <c r="C2684" s="174" t="s">
        <v>35</v>
      </c>
      <c r="D2684" s="174" t="s">
        <v>35</v>
      </c>
      <c r="E2684" s="174" t="s">
        <v>35</v>
      </c>
      <c r="F2684" s="174" t="s">
        <v>35</v>
      </c>
    </row>
    <row r="2685" spans="1:6">
      <c r="A2685" s="182" t="s">
        <v>35</v>
      </c>
      <c r="B2685" s="174" t="s">
        <v>35</v>
      </c>
      <c r="C2685" s="174" t="s">
        <v>35</v>
      </c>
      <c r="D2685" s="174" t="s">
        <v>35</v>
      </c>
      <c r="E2685" s="174" t="s">
        <v>35</v>
      </c>
      <c r="F2685" s="174" t="s">
        <v>35</v>
      </c>
    </row>
    <row r="2686" spans="1:6">
      <c r="A2686" s="182" t="s">
        <v>35</v>
      </c>
      <c r="B2686" s="174" t="s">
        <v>35</v>
      </c>
      <c r="C2686" s="174" t="s">
        <v>35</v>
      </c>
      <c r="D2686" s="174" t="s">
        <v>35</v>
      </c>
      <c r="E2686" s="174" t="s">
        <v>35</v>
      </c>
      <c r="F2686" s="174" t="s">
        <v>35</v>
      </c>
    </row>
    <row r="2687" spans="1:6">
      <c r="A2687" s="182" t="s">
        <v>35</v>
      </c>
      <c r="B2687" s="174" t="s">
        <v>35</v>
      </c>
      <c r="C2687" s="174" t="s">
        <v>35</v>
      </c>
      <c r="D2687" s="174" t="s">
        <v>35</v>
      </c>
      <c r="E2687" s="174" t="s">
        <v>35</v>
      </c>
      <c r="F2687" s="174" t="s">
        <v>35</v>
      </c>
    </row>
    <row r="2688" spans="1:6">
      <c r="A2688" s="182" t="s">
        <v>35</v>
      </c>
      <c r="B2688" s="174" t="s">
        <v>35</v>
      </c>
      <c r="C2688" s="174" t="s">
        <v>35</v>
      </c>
      <c r="D2688" s="174" t="s">
        <v>35</v>
      </c>
      <c r="E2688" s="174" t="s">
        <v>35</v>
      </c>
      <c r="F2688" s="174" t="s">
        <v>35</v>
      </c>
    </row>
    <row r="2689" spans="1:6">
      <c r="A2689" s="182" t="s">
        <v>35</v>
      </c>
      <c r="B2689" s="174" t="s">
        <v>35</v>
      </c>
      <c r="C2689" s="174" t="s">
        <v>35</v>
      </c>
      <c r="D2689" s="174" t="s">
        <v>35</v>
      </c>
      <c r="E2689" s="174" t="s">
        <v>35</v>
      </c>
      <c r="F2689" s="174" t="s">
        <v>35</v>
      </c>
    </row>
    <row r="2690" spans="1:6">
      <c r="A2690" s="182" t="s">
        <v>35</v>
      </c>
      <c r="B2690" s="174" t="s">
        <v>35</v>
      </c>
      <c r="C2690" s="174" t="s">
        <v>35</v>
      </c>
      <c r="D2690" s="174" t="s">
        <v>35</v>
      </c>
      <c r="E2690" s="174" t="s">
        <v>35</v>
      </c>
      <c r="F2690" s="174" t="s">
        <v>35</v>
      </c>
    </row>
    <row r="2691" spans="1:6">
      <c r="A2691" s="182" t="s">
        <v>35</v>
      </c>
      <c r="B2691" s="174" t="s">
        <v>35</v>
      </c>
      <c r="C2691" s="174" t="s">
        <v>35</v>
      </c>
      <c r="D2691" s="174" t="s">
        <v>35</v>
      </c>
      <c r="E2691" s="174" t="s">
        <v>35</v>
      </c>
      <c r="F2691" s="174" t="s">
        <v>35</v>
      </c>
    </row>
    <row r="2692" spans="1:6">
      <c r="A2692" s="182" t="s">
        <v>35</v>
      </c>
      <c r="B2692" s="174" t="s">
        <v>35</v>
      </c>
      <c r="C2692" s="174" t="s">
        <v>35</v>
      </c>
      <c r="D2692" s="174" t="s">
        <v>35</v>
      </c>
      <c r="E2692" s="174" t="s">
        <v>35</v>
      </c>
      <c r="F2692" s="174" t="s">
        <v>35</v>
      </c>
    </row>
    <row r="2693" spans="1:6">
      <c r="A2693" s="182" t="s">
        <v>35</v>
      </c>
      <c r="B2693" s="174" t="s">
        <v>35</v>
      </c>
      <c r="C2693" s="174" t="s">
        <v>35</v>
      </c>
      <c r="D2693" s="174" t="s">
        <v>35</v>
      </c>
      <c r="E2693" s="174" t="s">
        <v>35</v>
      </c>
      <c r="F2693" s="174" t="s">
        <v>35</v>
      </c>
    </row>
    <row r="2694" spans="1:6">
      <c r="A2694" s="182" t="s">
        <v>35</v>
      </c>
      <c r="B2694" s="174" t="s">
        <v>35</v>
      </c>
      <c r="C2694" s="174" t="s">
        <v>35</v>
      </c>
      <c r="D2694" s="174" t="s">
        <v>35</v>
      </c>
      <c r="E2694" s="174" t="s">
        <v>35</v>
      </c>
      <c r="F2694" s="174" t="s">
        <v>35</v>
      </c>
    </row>
    <row r="2695" spans="1:6">
      <c r="A2695" s="182" t="s">
        <v>35</v>
      </c>
      <c r="B2695" s="174" t="s">
        <v>35</v>
      </c>
      <c r="C2695" s="174" t="s">
        <v>35</v>
      </c>
      <c r="D2695" s="174" t="s">
        <v>35</v>
      </c>
      <c r="E2695" s="174" t="s">
        <v>35</v>
      </c>
      <c r="F2695" s="174" t="s">
        <v>35</v>
      </c>
    </row>
    <row r="2696" spans="1:6">
      <c r="A2696" s="182" t="s">
        <v>35</v>
      </c>
      <c r="B2696" s="174" t="s">
        <v>35</v>
      </c>
      <c r="C2696" s="174" t="s">
        <v>35</v>
      </c>
      <c r="D2696" s="174" t="s">
        <v>35</v>
      </c>
      <c r="E2696" s="174" t="s">
        <v>35</v>
      </c>
      <c r="F2696" s="174" t="s">
        <v>35</v>
      </c>
    </row>
    <row r="2697" spans="1:6">
      <c r="A2697" s="182" t="s">
        <v>35</v>
      </c>
      <c r="B2697" s="174" t="s">
        <v>35</v>
      </c>
      <c r="C2697" s="174" t="s">
        <v>35</v>
      </c>
      <c r="D2697" s="174" t="s">
        <v>35</v>
      </c>
      <c r="E2697" s="174" t="s">
        <v>35</v>
      </c>
      <c r="F2697" s="174" t="s">
        <v>35</v>
      </c>
    </row>
    <row r="2698" spans="1:6">
      <c r="A2698" s="182" t="s">
        <v>35</v>
      </c>
      <c r="B2698" s="174" t="s">
        <v>35</v>
      </c>
      <c r="C2698" s="174" t="s">
        <v>35</v>
      </c>
      <c r="D2698" s="174" t="s">
        <v>35</v>
      </c>
      <c r="E2698" s="174" t="s">
        <v>35</v>
      </c>
      <c r="F2698" s="174" t="s">
        <v>35</v>
      </c>
    </row>
    <row r="2699" spans="1:6">
      <c r="A2699" s="182" t="s">
        <v>35</v>
      </c>
      <c r="B2699" s="174" t="s">
        <v>35</v>
      </c>
      <c r="C2699" s="174" t="s">
        <v>35</v>
      </c>
      <c r="D2699" s="174" t="s">
        <v>35</v>
      </c>
      <c r="E2699" s="174" t="s">
        <v>35</v>
      </c>
      <c r="F2699" s="174" t="s">
        <v>35</v>
      </c>
    </row>
    <row r="2700" spans="1:6">
      <c r="A2700" s="182" t="s">
        <v>35</v>
      </c>
      <c r="B2700" s="174" t="s">
        <v>35</v>
      </c>
      <c r="C2700" s="174" t="s">
        <v>35</v>
      </c>
      <c r="D2700" s="174" t="s">
        <v>35</v>
      </c>
      <c r="E2700" s="174" t="s">
        <v>35</v>
      </c>
      <c r="F2700" s="174" t="s">
        <v>35</v>
      </c>
    </row>
    <row r="2701" spans="1:6">
      <c r="A2701" s="182" t="s">
        <v>35</v>
      </c>
      <c r="B2701" s="174" t="s">
        <v>35</v>
      </c>
      <c r="C2701" s="174" t="s">
        <v>35</v>
      </c>
      <c r="D2701" s="174" t="s">
        <v>35</v>
      </c>
      <c r="E2701" s="174" t="s">
        <v>35</v>
      </c>
      <c r="F2701" s="174" t="s">
        <v>35</v>
      </c>
    </row>
    <row r="2702" spans="1:6">
      <c r="A2702" s="182" t="s">
        <v>35</v>
      </c>
      <c r="B2702" s="174" t="s">
        <v>35</v>
      </c>
      <c r="C2702" s="174" t="s">
        <v>35</v>
      </c>
      <c r="D2702" s="174" t="s">
        <v>35</v>
      </c>
      <c r="E2702" s="174" t="s">
        <v>35</v>
      </c>
      <c r="F2702" s="174" t="s">
        <v>35</v>
      </c>
    </row>
    <row r="2703" spans="1:6">
      <c r="A2703" s="182" t="s">
        <v>35</v>
      </c>
      <c r="B2703" s="174" t="s">
        <v>35</v>
      </c>
      <c r="C2703" s="174" t="s">
        <v>35</v>
      </c>
      <c r="D2703" s="174" t="s">
        <v>35</v>
      </c>
      <c r="E2703" s="174" t="s">
        <v>35</v>
      </c>
      <c r="F2703" s="174" t="s">
        <v>35</v>
      </c>
    </row>
    <row r="2704" spans="1:6">
      <c r="A2704" s="182" t="s">
        <v>35</v>
      </c>
      <c r="B2704" s="174" t="s">
        <v>35</v>
      </c>
      <c r="C2704" s="174" t="s">
        <v>35</v>
      </c>
      <c r="D2704" s="174" t="s">
        <v>35</v>
      </c>
      <c r="E2704" s="174" t="s">
        <v>35</v>
      </c>
      <c r="F2704" s="174" t="s">
        <v>35</v>
      </c>
    </row>
    <row r="2705" spans="1:6">
      <c r="A2705" s="182" t="s">
        <v>35</v>
      </c>
      <c r="B2705" s="174" t="s">
        <v>35</v>
      </c>
      <c r="C2705" s="174" t="s">
        <v>35</v>
      </c>
      <c r="D2705" s="174" t="s">
        <v>35</v>
      </c>
      <c r="E2705" s="174" t="s">
        <v>35</v>
      </c>
      <c r="F2705" s="174" t="s">
        <v>35</v>
      </c>
    </row>
    <row r="2706" spans="1:6">
      <c r="A2706" s="182" t="s">
        <v>35</v>
      </c>
      <c r="B2706" s="174" t="s">
        <v>35</v>
      </c>
      <c r="C2706" s="174" t="s">
        <v>35</v>
      </c>
      <c r="D2706" s="174" t="s">
        <v>35</v>
      </c>
      <c r="E2706" s="174" t="s">
        <v>35</v>
      </c>
      <c r="F2706" s="174" t="s">
        <v>35</v>
      </c>
    </row>
    <row r="2707" spans="1:6">
      <c r="A2707" s="182" t="s">
        <v>35</v>
      </c>
      <c r="B2707" s="174" t="s">
        <v>35</v>
      </c>
      <c r="C2707" s="174" t="s">
        <v>35</v>
      </c>
      <c r="D2707" s="174" t="s">
        <v>35</v>
      </c>
      <c r="E2707" s="174" t="s">
        <v>35</v>
      </c>
      <c r="F2707" s="174" t="s">
        <v>35</v>
      </c>
    </row>
    <row r="2708" spans="1:6">
      <c r="A2708" s="182" t="s">
        <v>35</v>
      </c>
      <c r="B2708" s="174" t="s">
        <v>35</v>
      </c>
      <c r="C2708" s="174" t="s">
        <v>35</v>
      </c>
      <c r="D2708" s="174" t="s">
        <v>35</v>
      </c>
      <c r="E2708" s="174" t="s">
        <v>35</v>
      </c>
      <c r="F2708" s="174" t="s">
        <v>35</v>
      </c>
    </row>
    <row r="2709" spans="1:6">
      <c r="A2709" s="182" t="s">
        <v>35</v>
      </c>
      <c r="B2709" s="174" t="s">
        <v>35</v>
      </c>
      <c r="C2709" s="174" t="s">
        <v>35</v>
      </c>
      <c r="D2709" s="174" t="s">
        <v>35</v>
      </c>
      <c r="E2709" s="174" t="s">
        <v>35</v>
      </c>
      <c r="F2709" s="174" t="s">
        <v>35</v>
      </c>
    </row>
    <row r="2710" spans="1:6">
      <c r="A2710" s="182" t="s">
        <v>35</v>
      </c>
      <c r="B2710" s="174" t="s">
        <v>35</v>
      </c>
      <c r="C2710" s="174" t="s">
        <v>35</v>
      </c>
      <c r="D2710" s="174" t="s">
        <v>35</v>
      </c>
      <c r="E2710" s="174" t="s">
        <v>35</v>
      </c>
      <c r="F2710" s="174" t="s">
        <v>35</v>
      </c>
    </row>
    <row r="2711" spans="1:6">
      <c r="A2711" s="182" t="s">
        <v>35</v>
      </c>
      <c r="B2711" s="174" t="s">
        <v>35</v>
      </c>
      <c r="C2711" s="174" t="s">
        <v>35</v>
      </c>
      <c r="D2711" s="174" t="s">
        <v>35</v>
      </c>
      <c r="E2711" s="174" t="s">
        <v>35</v>
      </c>
      <c r="F2711" s="174" t="s">
        <v>35</v>
      </c>
    </row>
    <row r="2712" spans="1:6">
      <c r="A2712" s="182" t="s">
        <v>35</v>
      </c>
      <c r="B2712" s="174" t="s">
        <v>35</v>
      </c>
      <c r="C2712" s="174" t="s">
        <v>35</v>
      </c>
      <c r="D2712" s="174" t="s">
        <v>35</v>
      </c>
      <c r="E2712" s="174" t="s">
        <v>35</v>
      </c>
      <c r="F2712" s="174" t="s">
        <v>35</v>
      </c>
    </row>
    <row r="2713" spans="1:6">
      <c r="A2713" s="182" t="s">
        <v>35</v>
      </c>
      <c r="B2713" s="174" t="s">
        <v>35</v>
      </c>
      <c r="C2713" s="174" t="s">
        <v>35</v>
      </c>
      <c r="D2713" s="174" t="s">
        <v>35</v>
      </c>
      <c r="E2713" s="174" t="s">
        <v>35</v>
      </c>
      <c r="F2713" s="174" t="s">
        <v>35</v>
      </c>
    </row>
    <row r="2714" spans="1:6">
      <c r="A2714" s="182" t="s">
        <v>35</v>
      </c>
      <c r="B2714" s="174" t="s">
        <v>35</v>
      </c>
      <c r="C2714" s="174" t="s">
        <v>35</v>
      </c>
      <c r="D2714" s="174" t="s">
        <v>35</v>
      </c>
      <c r="E2714" s="174" t="s">
        <v>35</v>
      </c>
      <c r="F2714" s="174" t="s">
        <v>35</v>
      </c>
    </row>
    <row r="2715" spans="1:6">
      <c r="A2715" s="182" t="s">
        <v>35</v>
      </c>
      <c r="B2715" s="174" t="s">
        <v>35</v>
      </c>
      <c r="C2715" s="174" t="s">
        <v>35</v>
      </c>
      <c r="D2715" s="174" t="s">
        <v>35</v>
      </c>
      <c r="E2715" s="174" t="s">
        <v>35</v>
      </c>
      <c r="F2715" s="174" t="s">
        <v>35</v>
      </c>
    </row>
    <row r="2716" spans="1:6">
      <c r="A2716" s="182" t="s">
        <v>35</v>
      </c>
      <c r="B2716" s="174" t="s">
        <v>35</v>
      </c>
      <c r="C2716" s="174" t="s">
        <v>35</v>
      </c>
      <c r="D2716" s="174" t="s">
        <v>35</v>
      </c>
      <c r="E2716" s="174" t="s">
        <v>35</v>
      </c>
      <c r="F2716" s="174" t="s">
        <v>35</v>
      </c>
    </row>
    <row r="2717" spans="1:6">
      <c r="A2717" s="182" t="s">
        <v>35</v>
      </c>
      <c r="B2717" s="174" t="s">
        <v>35</v>
      </c>
      <c r="C2717" s="174" t="s">
        <v>35</v>
      </c>
      <c r="D2717" s="174" t="s">
        <v>35</v>
      </c>
      <c r="E2717" s="174" t="s">
        <v>35</v>
      </c>
      <c r="F2717" s="174" t="s">
        <v>35</v>
      </c>
    </row>
    <row r="2718" spans="1:6">
      <c r="A2718" s="182" t="s">
        <v>35</v>
      </c>
      <c r="B2718" s="174" t="s">
        <v>35</v>
      </c>
      <c r="C2718" s="174" t="s">
        <v>35</v>
      </c>
      <c r="D2718" s="174" t="s">
        <v>35</v>
      </c>
      <c r="E2718" s="174" t="s">
        <v>35</v>
      </c>
      <c r="F2718" s="174" t="s">
        <v>35</v>
      </c>
    </row>
    <row r="2719" spans="1:6">
      <c r="A2719" s="182" t="s">
        <v>35</v>
      </c>
      <c r="B2719" s="174" t="s">
        <v>35</v>
      </c>
      <c r="C2719" s="174" t="s">
        <v>35</v>
      </c>
      <c r="D2719" s="174" t="s">
        <v>35</v>
      </c>
      <c r="E2719" s="174" t="s">
        <v>35</v>
      </c>
      <c r="F2719" s="174" t="s">
        <v>35</v>
      </c>
    </row>
    <row r="2720" spans="1:6">
      <c r="A2720" s="182" t="s">
        <v>35</v>
      </c>
      <c r="B2720" s="174" t="s">
        <v>35</v>
      </c>
      <c r="C2720" s="174" t="s">
        <v>35</v>
      </c>
      <c r="D2720" s="174" t="s">
        <v>35</v>
      </c>
      <c r="E2720" s="174" t="s">
        <v>35</v>
      </c>
      <c r="F2720" s="174" t="s">
        <v>35</v>
      </c>
    </row>
    <row r="2721" spans="1:6">
      <c r="A2721" s="182" t="s">
        <v>35</v>
      </c>
      <c r="B2721" s="174" t="s">
        <v>35</v>
      </c>
      <c r="C2721" s="174" t="s">
        <v>35</v>
      </c>
      <c r="D2721" s="174" t="s">
        <v>35</v>
      </c>
      <c r="E2721" s="174" t="s">
        <v>35</v>
      </c>
      <c r="F2721" s="174" t="s">
        <v>35</v>
      </c>
    </row>
    <row r="2722" spans="1:6">
      <c r="A2722" s="182" t="s">
        <v>35</v>
      </c>
      <c r="B2722" s="174" t="s">
        <v>35</v>
      </c>
      <c r="C2722" s="174" t="s">
        <v>35</v>
      </c>
      <c r="D2722" s="174" t="s">
        <v>35</v>
      </c>
      <c r="E2722" s="174" t="s">
        <v>35</v>
      </c>
      <c r="F2722" s="174" t="s">
        <v>35</v>
      </c>
    </row>
    <row r="2723" spans="1:6">
      <c r="A2723" s="182" t="s">
        <v>35</v>
      </c>
      <c r="B2723" s="174" t="s">
        <v>35</v>
      </c>
      <c r="C2723" s="174" t="s">
        <v>35</v>
      </c>
      <c r="D2723" s="174" t="s">
        <v>35</v>
      </c>
      <c r="E2723" s="174" t="s">
        <v>35</v>
      </c>
      <c r="F2723" s="174" t="s">
        <v>35</v>
      </c>
    </row>
    <row r="2724" spans="1:6">
      <c r="A2724" s="182" t="s">
        <v>35</v>
      </c>
      <c r="B2724" s="174" t="s">
        <v>35</v>
      </c>
      <c r="C2724" s="174" t="s">
        <v>35</v>
      </c>
      <c r="D2724" s="174" t="s">
        <v>35</v>
      </c>
      <c r="E2724" s="174" t="s">
        <v>35</v>
      </c>
      <c r="F2724" s="174" t="s">
        <v>35</v>
      </c>
    </row>
    <row r="2725" spans="1:6">
      <c r="A2725" s="182" t="s">
        <v>35</v>
      </c>
      <c r="B2725" s="174" t="s">
        <v>35</v>
      </c>
      <c r="C2725" s="174" t="s">
        <v>35</v>
      </c>
      <c r="D2725" s="174" t="s">
        <v>35</v>
      </c>
      <c r="E2725" s="174" t="s">
        <v>35</v>
      </c>
      <c r="F2725" s="174" t="s">
        <v>35</v>
      </c>
    </row>
    <row r="2726" spans="1:6">
      <c r="A2726" s="182" t="s">
        <v>35</v>
      </c>
      <c r="B2726" s="174" t="s">
        <v>35</v>
      </c>
      <c r="C2726" s="174" t="s">
        <v>35</v>
      </c>
      <c r="D2726" s="174" t="s">
        <v>35</v>
      </c>
      <c r="E2726" s="174" t="s">
        <v>35</v>
      </c>
      <c r="F2726" s="174" t="s">
        <v>35</v>
      </c>
    </row>
    <row r="2727" spans="1:6">
      <c r="A2727" s="182" t="s">
        <v>35</v>
      </c>
      <c r="B2727" s="174" t="s">
        <v>35</v>
      </c>
      <c r="C2727" s="174" t="s">
        <v>35</v>
      </c>
      <c r="D2727" s="174" t="s">
        <v>35</v>
      </c>
      <c r="E2727" s="174" t="s">
        <v>35</v>
      </c>
      <c r="F2727" s="174" t="s">
        <v>35</v>
      </c>
    </row>
    <row r="2728" spans="1:6">
      <c r="A2728" s="182" t="s">
        <v>35</v>
      </c>
      <c r="B2728" s="174" t="s">
        <v>35</v>
      </c>
      <c r="C2728" s="174" t="s">
        <v>35</v>
      </c>
      <c r="D2728" s="174" t="s">
        <v>35</v>
      </c>
      <c r="E2728" s="174" t="s">
        <v>35</v>
      </c>
      <c r="F2728" s="174" t="s">
        <v>35</v>
      </c>
    </row>
    <row r="2729" spans="1:6">
      <c r="A2729" s="182" t="s">
        <v>35</v>
      </c>
      <c r="B2729" s="174" t="s">
        <v>35</v>
      </c>
      <c r="C2729" s="174" t="s">
        <v>35</v>
      </c>
      <c r="D2729" s="174" t="s">
        <v>35</v>
      </c>
      <c r="E2729" s="174" t="s">
        <v>35</v>
      </c>
      <c r="F2729" s="174" t="s">
        <v>35</v>
      </c>
    </row>
    <row r="2730" spans="1:6">
      <c r="A2730" s="182" t="s">
        <v>35</v>
      </c>
      <c r="B2730" s="174" t="s">
        <v>35</v>
      </c>
      <c r="C2730" s="174" t="s">
        <v>35</v>
      </c>
      <c r="D2730" s="174" t="s">
        <v>35</v>
      </c>
      <c r="E2730" s="174" t="s">
        <v>35</v>
      </c>
      <c r="F2730" s="174" t="s">
        <v>35</v>
      </c>
    </row>
    <row r="2731" spans="1:6">
      <c r="A2731" s="182" t="s">
        <v>35</v>
      </c>
      <c r="B2731" s="174" t="s">
        <v>35</v>
      </c>
      <c r="C2731" s="174" t="s">
        <v>35</v>
      </c>
      <c r="D2731" s="174" t="s">
        <v>35</v>
      </c>
      <c r="E2731" s="174" t="s">
        <v>35</v>
      </c>
      <c r="F2731" s="174" t="s">
        <v>35</v>
      </c>
    </row>
    <row r="2732" spans="1:6">
      <c r="A2732" s="182" t="s">
        <v>35</v>
      </c>
      <c r="B2732" s="174" t="s">
        <v>35</v>
      </c>
      <c r="C2732" s="174" t="s">
        <v>35</v>
      </c>
      <c r="D2732" s="174" t="s">
        <v>35</v>
      </c>
      <c r="E2732" s="174" t="s">
        <v>35</v>
      </c>
      <c r="F2732" s="174" t="s">
        <v>35</v>
      </c>
    </row>
    <row r="2733" spans="1:6">
      <c r="A2733" s="182" t="s">
        <v>35</v>
      </c>
      <c r="B2733" s="174" t="s">
        <v>35</v>
      </c>
      <c r="C2733" s="174" t="s">
        <v>35</v>
      </c>
      <c r="D2733" s="174" t="s">
        <v>35</v>
      </c>
      <c r="E2733" s="174" t="s">
        <v>35</v>
      </c>
      <c r="F2733" s="174" t="s">
        <v>35</v>
      </c>
    </row>
    <row r="2734" spans="1:6">
      <c r="A2734" s="182" t="s">
        <v>35</v>
      </c>
      <c r="B2734" s="174" t="s">
        <v>35</v>
      </c>
      <c r="C2734" s="174" t="s">
        <v>35</v>
      </c>
      <c r="D2734" s="174" t="s">
        <v>35</v>
      </c>
      <c r="E2734" s="174" t="s">
        <v>35</v>
      </c>
      <c r="F2734" s="174" t="s">
        <v>35</v>
      </c>
    </row>
    <row r="2735" spans="1:6">
      <c r="A2735" s="182" t="s">
        <v>35</v>
      </c>
      <c r="B2735" s="174" t="s">
        <v>35</v>
      </c>
      <c r="C2735" s="174" t="s">
        <v>35</v>
      </c>
      <c r="D2735" s="174" t="s">
        <v>35</v>
      </c>
      <c r="E2735" s="174" t="s">
        <v>35</v>
      </c>
      <c r="F2735" s="174" t="s">
        <v>35</v>
      </c>
    </row>
    <row r="2736" spans="1:6">
      <c r="A2736" s="182" t="s">
        <v>35</v>
      </c>
      <c r="B2736" s="174" t="s">
        <v>35</v>
      </c>
      <c r="C2736" s="174" t="s">
        <v>35</v>
      </c>
      <c r="D2736" s="174" t="s">
        <v>35</v>
      </c>
      <c r="E2736" s="174" t="s">
        <v>35</v>
      </c>
      <c r="F2736" s="174" t="s">
        <v>35</v>
      </c>
    </row>
    <row r="2737" spans="1:6">
      <c r="A2737" s="182" t="s">
        <v>35</v>
      </c>
      <c r="B2737" s="174" t="s">
        <v>35</v>
      </c>
      <c r="C2737" s="174" t="s">
        <v>35</v>
      </c>
      <c r="D2737" s="174" t="s">
        <v>35</v>
      </c>
      <c r="E2737" s="174" t="s">
        <v>35</v>
      </c>
      <c r="F2737" s="174" t="s">
        <v>35</v>
      </c>
    </row>
    <row r="2738" spans="1:6">
      <c r="A2738" s="182" t="s">
        <v>35</v>
      </c>
      <c r="B2738" s="174" t="s">
        <v>35</v>
      </c>
      <c r="C2738" s="174" t="s">
        <v>35</v>
      </c>
      <c r="D2738" s="174" t="s">
        <v>35</v>
      </c>
      <c r="E2738" s="174" t="s">
        <v>35</v>
      </c>
      <c r="F2738" s="174" t="s">
        <v>35</v>
      </c>
    </row>
    <row r="2739" spans="1:6">
      <c r="A2739" s="182" t="s">
        <v>35</v>
      </c>
      <c r="B2739" s="174" t="s">
        <v>35</v>
      </c>
      <c r="C2739" s="174" t="s">
        <v>35</v>
      </c>
      <c r="D2739" s="174" t="s">
        <v>35</v>
      </c>
      <c r="E2739" s="174" t="s">
        <v>35</v>
      </c>
      <c r="F2739" s="174" t="s">
        <v>35</v>
      </c>
    </row>
    <row r="2740" spans="1:6">
      <c r="A2740" s="182" t="s">
        <v>35</v>
      </c>
      <c r="B2740" s="174" t="s">
        <v>35</v>
      </c>
      <c r="C2740" s="174" t="s">
        <v>35</v>
      </c>
      <c r="D2740" s="174" t="s">
        <v>35</v>
      </c>
      <c r="E2740" s="174" t="s">
        <v>35</v>
      </c>
      <c r="F2740" s="174" t="s">
        <v>35</v>
      </c>
    </row>
    <row r="2741" spans="1:6">
      <c r="A2741" s="182" t="s">
        <v>35</v>
      </c>
      <c r="B2741" s="174" t="s">
        <v>35</v>
      </c>
      <c r="C2741" s="174" t="s">
        <v>35</v>
      </c>
      <c r="D2741" s="174" t="s">
        <v>35</v>
      </c>
      <c r="E2741" s="174" t="s">
        <v>35</v>
      </c>
      <c r="F2741" s="174" t="s">
        <v>35</v>
      </c>
    </row>
    <row r="2742" spans="1:6">
      <c r="A2742" s="182" t="s">
        <v>35</v>
      </c>
      <c r="B2742" s="174" t="s">
        <v>35</v>
      </c>
      <c r="C2742" s="174" t="s">
        <v>35</v>
      </c>
      <c r="D2742" s="174" t="s">
        <v>35</v>
      </c>
      <c r="E2742" s="174" t="s">
        <v>35</v>
      </c>
      <c r="F2742" s="174" t="s">
        <v>35</v>
      </c>
    </row>
    <row r="2743" spans="1:6">
      <c r="A2743" s="182" t="s">
        <v>35</v>
      </c>
      <c r="B2743" s="174" t="s">
        <v>35</v>
      </c>
      <c r="C2743" s="174" t="s">
        <v>35</v>
      </c>
      <c r="D2743" s="174" t="s">
        <v>35</v>
      </c>
      <c r="E2743" s="174" t="s">
        <v>35</v>
      </c>
      <c r="F2743" s="174" t="s">
        <v>35</v>
      </c>
    </row>
    <row r="2744" spans="1:6">
      <c r="A2744" s="182" t="s">
        <v>35</v>
      </c>
      <c r="B2744" s="174" t="s">
        <v>35</v>
      </c>
      <c r="C2744" s="174" t="s">
        <v>35</v>
      </c>
      <c r="D2744" s="174" t="s">
        <v>35</v>
      </c>
      <c r="E2744" s="174" t="s">
        <v>35</v>
      </c>
      <c r="F2744" s="174" t="s">
        <v>35</v>
      </c>
    </row>
    <row r="2745" spans="1:6">
      <c r="A2745" s="182" t="s">
        <v>35</v>
      </c>
      <c r="B2745" s="174" t="s">
        <v>35</v>
      </c>
      <c r="C2745" s="174" t="s">
        <v>35</v>
      </c>
      <c r="D2745" s="174" t="s">
        <v>35</v>
      </c>
      <c r="E2745" s="174" t="s">
        <v>35</v>
      </c>
      <c r="F2745" s="174" t="s">
        <v>35</v>
      </c>
    </row>
    <row r="2746" spans="1:6">
      <c r="A2746" s="182" t="s">
        <v>35</v>
      </c>
      <c r="B2746" s="174" t="s">
        <v>35</v>
      </c>
      <c r="C2746" s="174" t="s">
        <v>35</v>
      </c>
      <c r="D2746" s="174" t="s">
        <v>35</v>
      </c>
      <c r="E2746" s="174" t="s">
        <v>35</v>
      </c>
      <c r="F2746" s="174" t="s">
        <v>35</v>
      </c>
    </row>
    <row r="2747" spans="1:6">
      <c r="A2747" s="182" t="s">
        <v>35</v>
      </c>
      <c r="B2747" s="174" t="s">
        <v>35</v>
      </c>
      <c r="C2747" s="174" t="s">
        <v>35</v>
      </c>
      <c r="D2747" s="174" t="s">
        <v>35</v>
      </c>
      <c r="E2747" s="174" t="s">
        <v>35</v>
      </c>
      <c r="F2747" s="174" t="s">
        <v>35</v>
      </c>
    </row>
    <row r="2748" spans="1:6">
      <c r="A2748" s="182" t="s">
        <v>35</v>
      </c>
      <c r="B2748" s="174" t="s">
        <v>35</v>
      </c>
      <c r="C2748" s="174" t="s">
        <v>35</v>
      </c>
      <c r="D2748" s="174" t="s">
        <v>35</v>
      </c>
      <c r="E2748" s="174" t="s">
        <v>35</v>
      </c>
      <c r="F2748" s="174" t="s">
        <v>35</v>
      </c>
    </row>
    <row r="2749" spans="1:6">
      <c r="A2749" s="182" t="s">
        <v>35</v>
      </c>
      <c r="B2749" s="174" t="s">
        <v>35</v>
      </c>
      <c r="C2749" s="174" t="s">
        <v>35</v>
      </c>
      <c r="D2749" s="174" t="s">
        <v>35</v>
      </c>
      <c r="E2749" s="174" t="s">
        <v>35</v>
      </c>
      <c r="F2749" s="174" t="s">
        <v>35</v>
      </c>
    </row>
    <row r="2750" spans="1:6">
      <c r="A2750" s="182" t="s">
        <v>35</v>
      </c>
      <c r="B2750" s="174" t="s">
        <v>35</v>
      </c>
      <c r="C2750" s="174" t="s">
        <v>35</v>
      </c>
      <c r="D2750" s="174" t="s">
        <v>35</v>
      </c>
      <c r="E2750" s="174" t="s">
        <v>35</v>
      </c>
      <c r="F2750" s="174" t="s">
        <v>35</v>
      </c>
    </row>
    <row r="2751" spans="1:6">
      <c r="A2751" s="182" t="s">
        <v>35</v>
      </c>
      <c r="B2751" s="174" t="s">
        <v>35</v>
      </c>
      <c r="C2751" s="174" t="s">
        <v>35</v>
      </c>
      <c r="D2751" s="174" t="s">
        <v>35</v>
      </c>
      <c r="E2751" s="174" t="s">
        <v>35</v>
      </c>
      <c r="F2751" s="174" t="s">
        <v>35</v>
      </c>
    </row>
    <row r="2752" spans="1:6">
      <c r="A2752" s="182" t="s">
        <v>35</v>
      </c>
      <c r="B2752" s="174" t="s">
        <v>35</v>
      </c>
      <c r="C2752" s="174" t="s">
        <v>35</v>
      </c>
      <c r="D2752" s="174" t="s">
        <v>35</v>
      </c>
      <c r="E2752" s="174" t="s">
        <v>35</v>
      </c>
      <c r="F2752" s="174" t="s">
        <v>35</v>
      </c>
    </row>
    <row r="2753" spans="1:6">
      <c r="A2753" s="182" t="s">
        <v>35</v>
      </c>
      <c r="B2753" s="174" t="s">
        <v>35</v>
      </c>
      <c r="C2753" s="174" t="s">
        <v>35</v>
      </c>
      <c r="D2753" s="174" t="s">
        <v>35</v>
      </c>
      <c r="E2753" s="174" t="s">
        <v>35</v>
      </c>
      <c r="F2753" s="174" t="s">
        <v>35</v>
      </c>
    </row>
    <row r="2754" spans="1:6">
      <c r="A2754" s="182" t="s">
        <v>35</v>
      </c>
      <c r="B2754" s="174" t="s">
        <v>35</v>
      </c>
      <c r="C2754" s="174" t="s">
        <v>35</v>
      </c>
      <c r="D2754" s="174" t="s">
        <v>35</v>
      </c>
      <c r="E2754" s="174" t="s">
        <v>35</v>
      </c>
      <c r="F2754" s="174" t="s">
        <v>35</v>
      </c>
    </row>
    <row r="2755" spans="1:6">
      <c r="A2755" s="182" t="s">
        <v>35</v>
      </c>
      <c r="B2755" s="174" t="s">
        <v>35</v>
      </c>
      <c r="C2755" s="174" t="s">
        <v>35</v>
      </c>
      <c r="D2755" s="174" t="s">
        <v>35</v>
      </c>
      <c r="E2755" s="174" t="s">
        <v>35</v>
      </c>
      <c r="F2755" s="174" t="s">
        <v>35</v>
      </c>
    </row>
    <row r="2756" spans="1:6">
      <c r="A2756" s="182" t="s">
        <v>35</v>
      </c>
      <c r="B2756" s="174" t="s">
        <v>35</v>
      </c>
      <c r="C2756" s="174" t="s">
        <v>35</v>
      </c>
      <c r="D2756" s="174" t="s">
        <v>35</v>
      </c>
      <c r="E2756" s="174" t="s">
        <v>35</v>
      </c>
      <c r="F2756" s="174" t="s">
        <v>35</v>
      </c>
    </row>
    <row r="2757" spans="1:6">
      <c r="A2757" s="182" t="s">
        <v>35</v>
      </c>
      <c r="B2757" s="174" t="s">
        <v>35</v>
      </c>
      <c r="C2757" s="174" t="s">
        <v>35</v>
      </c>
      <c r="D2757" s="174" t="s">
        <v>35</v>
      </c>
      <c r="E2757" s="174" t="s">
        <v>35</v>
      </c>
      <c r="F2757" s="174" t="s">
        <v>35</v>
      </c>
    </row>
    <row r="2758" spans="1:6">
      <c r="A2758" s="182" t="s">
        <v>35</v>
      </c>
      <c r="B2758" s="174" t="s">
        <v>35</v>
      </c>
      <c r="C2758" s="174" t="s">
        <v>35</v>
      </c>
      <c r="D2758" s="174" t="s">
        <v>35</v>
      </c>
      <c r="E2758" s="174" t="s">
        <v>35</v>
      </c>
      <c r="F2758" s="174" t="s">
        <v>35</v>
      </c>
    </row>
    <row r="2759" spans="1:6">
      <c r="A2759" s="182" t="s">
        <v>35</v>
      </c>
      <c r="B2759" s="174" t="s">
        <v>35</v>
      </c>
      <c r="C2759" s="174" t="s">
        <v>35</v>
      </c>
      <c r="D2759" s="174" t="s">
        <v>35</v>
      </c>
      <c r="E2759" s="174" t="s">
        <v>35</v>
      </c>
      <c r="F2759" s="174" t="s">
        <v>35</v>
      </c>
    </row>
    <row r="2760" spans="1:6">
      <c r="A2760" s="182" t="s">
        <v>35</v>
      </c>
      <c r="B2760" s="174" t="s">
        <v>35</v>
      </c>
      <c r="C2760" s="174" t="s">
        <v>35</v>
      </c>
      <c r="D2760" s="174" t="s">
        <v>35</v>
      </c>
      <c r="E2760" s="174" t="s">
        <v>35</v>
      </c>
      <c r="F2760" s="174" t="s">
        <v>35</v>
      </c>
    </row>
    <row r="2761" spans="1:6">
      <c r="A2761" s="182" t="s">
        <v>35</v>
      </c>
      <c r="B2761" s="174" t="s">
        <v>35</v>
      </c>
      <c r="C2761" s="174" t="s">
        <v>35</v>
      </c>
      <c r="D2761" s="174" t="s">
        <v>35</v>
      </c>
      <c r="E2761" s="174" t="s">
        <v>35</v>
      </c>
      <c r="F2761" s="174" t="s">
        <v>35</v>
      </c>
    </row>
    <row r="2762" spans="1:6">
      <c r="A2762" s="182" t="s">
        <v>35</v>
      </c>
      <c r="B2762" s="174" t="s">
        <v>35</v>
      </c>
      <c r="C2762" s="174" t="s">
        <v>35</v>
      </c>
      <c r="D2762" s="174" t="s">
        <v>35</v>
      </c>
      <c r="E2762" s="174" t="s">
        <v>35</v>
      </c>
      <c r="F2762" s="174" t="s">
        <v>35</v>
      </c>
    </row>
    <row r="2763" spans="1:6">
      <c r="A2763" s="182" t="s">
        <v>35</v>
      </c>
      <c r="B2763" s="174" t="s">
        <v>35</v>
      </c>
      <c r="C2763" s="174" t="s">
        <v>35</v>
      </c>
      <c r="D2763" s="174" t="s">
        <v>35</v>
      </c>
      <c r="E2763" s="174" t="s">
        <v>35</v>
      </c>
      <c r="F2763" s="174" t="s">
        <v>35</v>
      </c>
    </row>
    <row r="2764" spans="1:6">
      <c r="A2764" s="182" t="s">
        <v>35</v>
      </c>
      <c r="B2764" s="174" t="s">
        <v>35</v>
      </c>
      <c r="C2764" s="174" t="s">
        <v>35</v>
      </c>
      <c r="D2764" s="174" t="s">
        <v>35</v>
      </c>
      <c r="E2764" s="174" t="s">
        <v>35</v>
      </c>
      <c r="F2764" s="174" t="s">
        <v>35</v>
      </c>
    </row>
    <row r="2765" spans="1:6">
      <c r="A2765" s="182" t="s">
        <v>35</v>
      </c>
      <c r="B2765" s="174" t="s">
        <v>35</v>
      </c>
      <c r="C2765" s="174" t="s">
        <v>35</v>
      </c>
      <c r="D2765" s="174" t="s">
        <v>35</v>
      </c>
      <c r="E2765" s="174" t="s">
        <v>35</v>
      </c>
      <c r="F2765" s="174" t="s">
        <v>35</v>
      </c>
    </row>
    <row r="2766" spans="1:6">
      <c r="A2766" s="182" t="s">
        <v>35</v>
      </c>
      <c r="B2766" s="174" t="s">
        <v>35</v>
      </c>
      <c r="C2766" s="174" t="s">
        <v>35</v>
      </c>
      <c r="D2766" s="174" t="s">
        <v>35</v>
      </c>
      <c r="E2766" s="174" t="s">
        <v>35</v>
      </c>
      <c r="F2766" s="174" t="s">
        <v>35</v>
      </c>
    </row>
    <row r="2767" spans="1:6">
      <c r="A2767" s="182" t="s">
        <v>35</v>
      </c>
      <c r="B2767" s="174" t="s">
        <v>35</v>
      </c>
      <c r="C2767" s="174" t="s">
        <v>35</v>
      </c>
      <c r="D2767" s="174" t="s">
        <v>35</v>
      </c>
      <c r="E2767" s="174" t="s">
        <v>35</v>
      </c>
      <c r="F2767" s="174" t="s">
        <v>35</v>
      </c>
    </row>
    <row r="2768" spans="1:6">
      <c r="A2768" s="182" t="s">
        <v>35</v>
      </c>
      <c r="B2768" s="174" t="s">
        <v>35</v>
      </c>
      <c r="C2768" s="174" t="s">
        <v>35</v>
      </c>
      <c r="D2768" s="174" t="s">
        <v>35</v>
      </c>
      <c r="E2768" s="174" t="s">
        <v>35</v>
      </c>
      <c r="F2768" s="174" t="s">
        <v>35</v>
      </c>
    </row>
    <row r="2769" spans="1:6">
      <c r="A2769" s="182" t="s">
        <v>35</v>
      </c>
      <c r="B2769" s="174" t="s">
        <v>35</v>
      </c>
      <c r="C2769" s="174" t="s">
        <v>35</v>
      </c>
      <c r="D2769" s="174" t="s">
        <v>35</v>
      </c>
      <c r="E2769" s="174" t="s">
        <v>35</v>
      </c>
      <c r="F2769" s="174" t="s">
        <v>35</v>
      </c>
    </row>
    <row r="2770" spans="1:6">
      <c r="A2770" s="182" t="s">
        <v>35</v>
      </c>
      <c r="B2770" s="174" t="s">
        <v>35</v>
      </c>
      <c r="C2770" s="174" t="s">
        <v>35</v>
      </c>
      <c r="D2770" s="174" t="s">
        <v>35</v>
      </c>
      <c r="E2770" s="174" t="s">
        <v>35</v>
      </c>
      <c r="F2770" s="174" t="s">
        <v>35</v>
      </c>
    </row>
    <row r="2771" spans="1:6">
      <c r="A2771" s="182" t="s">
        <v>35</v>
      </c>
      <c r="B2771" s="174" t="s">
        <v>35</v>
      </c>
      <c r="C2771" s="174" t="s">
        <v>35</v>
      </c>
      <c r="D2771" s="174" t="s">
        <v>35</v>
      </c>
      <c r="E2771" s="174" t="s">
        <v>35</v>
      </c>
      <c r="F2771" s="174" t="s">
        <v>35</v>
      </c>
    </row>
    <row r="2772" spans="1:6">
      <c r="A2772" s="182" t="s">
        <v>35</v>
      </c>
      <c r="B2772" s="174" t="s">
        <v>35</v>
      </c>
      <c r="C2772" s="174" t="s">
        <v>35</v>
      </c>
      <c r="D2772" s="174" t="s">
        <v>35</v>
      </c>
      <c r="E2772" s="174" t="s">
        <v>35</v>
      </c>
      <c r="F2772" s="174" t="s">
        <v>35</v>
      </c>
    </row>
    <row r="2773" spans="1:6">
      <c r="A2773" s="182" t="s">
        <v>35</v>
      </c>
      <c r="B2773" s="174" t="s">
        <v>35</v>
      </c>
      <c r="C2773" s="174" t="s">
        <v>35</v>
      </c>
      <c r="D2773" s="174" t="s">
        <v>35</v>
      </c>
      <c r="E2773" s="174" t="s">
        <v>35</v>
      </c>
      <c r="F2773" s="174" t="s">
        <v>35</v>
      </c>
    </row>
    <row r="2774" spans="1:6">
      <c r="A2774" s="182" t="s">
        <v>35</v>
      </c>
      <c r="B2774" s="174" t="s">
        <v>35</v>
      </c>
      <c r="C2774" s="174" t="s">
        <v>35</v>
      </c>
      <c r="D2774" s="174" t="s">
        <v>35</v>
      </c>
      <c r="E2774" s="174" t="s">
        <v>35</v>
      </c>
      <c r="F2774" s="174" t="s">
        <v>35</v>
      </c>
    </row>
    <row r="2775" spans="1:6">
      <c r="A2775" s="182" t="s">
        <v>35</v>
      </c>
      <c r="B2775" s="174" t="s">
        <v>35</v>
      </c>
      <c r="C2775" s="174" t="s">
        <v>35</v>
      </c>
      <c r="D2775" s="174" t="s">
        <v>35</v>
      </c>
      <c r="E2775" s="174" t="s">
        <v>35</v>
      </c>
      <c r="F2775" s="174" t="s">
        <v>35</v>
      </c>
    </row>
    <row r="2776" spans="1:6">
      <c r="A2776" s="182" t="s">
        <v>35</v>
      </c>
      <c r="B2776" s="174" t="s">
        <v>35</v>
      </c>
      <c r="C2776" s="174" t="s">
        <v>35</v>
      </c>
      <c r="D2776" s="174" t="s">
        <v>35</v>
      </c>
      <c r="E2776" s="174" t="s">
        <v>35</v>
      </c>
      <c r="F2776" s="174" t="s">
        <v>35</v>
      </c>
    </row>
    <row r="2777" spans="1:6">
      <c r="A2777" s="182" t="s">
        <v>35</v>
      </c>
      <c r="B2777" s="174" t="s">
        <v>35</v>
      </c>
      <c r="C2777" s="174" t="s">
        <v>35</v>
      </c>
      <c r="D2777" s="174" t="s">
        <v>35</v>
      </c>
      <c r="E2777" s="174" t="s">
        <v>35</v>
      </c>
      <c r="F2777" s="174" t="s">
        <v>35</v>
      </c>
    </row>
    <row r="2778" spans="1:6">
      <c r="A2778" s="182" t="s">
        <v>35</v>
      </c>
      <c r="B2778" s="174" t="s">
        <v>35</v>
      </c>
      <c r="C2778" s="174" t="s">
        <v>35</v>
      </c>
      <c r="D2778" s="174" t="s">
        <v>35</v>
      </c>
      <c r="E2778" s="174" t="s">
        <v>35</v>
      </c>
      <c r="F2778" s="174" t="s">
        <v>35</v>
      </c>
    </row>
    <row r="2779" spans="1:6">
      <c r="A2779" s="182" t="s">
        <v>35</v>
      </c>
      <c r="B2779" s="174" t="s">
        <v>35</v>
      </c>
      <c r="C2779" s="174" t="s">
        <v>35</v>
      </c>
      <c r="D2779" s="174" t="s">
        <v>35</v>
      </c>
      <c r="E2779" s="174" t="s">
        <v>35</v>
      </c>
      <c r="F2779" s="174" t="s">
        <v>35</v>
      </c>
    </row>
    <row r="2780" spans="1:6">
      <c r="A2780" s="182" t="s">
        <v>35</v>
      </c>
      <c r="B2780" s="174" t="s">
        <v>35</v>
      </c>
      <c r="C2780" s="174" t="s">
        <v>35</v>
      </c>
      <c r="D2780" s="174" t="s">
        <v>35</v>
      </c>
      <c r="E2780" s="174" t="s">
        <v>35</v>
      </c>
      <c r="F2780" s="174" t="s">
        <v>35</v>
      </c>
    </row>
    <row r="2781" spans="1:6">
      <c r="A2781" s="182" t="s">
        <v>35</v>
      </c>
      <c r="B2781" s="174" t="s">
        <v>35</v>
      </c>
      <c r="C2781" s="174" t="s">
        <v>35</v>
      </c>
      <c r="D2781" s="174" t="s">
        <v>35</v>
      </c>
      <c r="E2781" s="174" t="s">
        <v>35</v>
      </c>
      <c r="F2781" s="174" t="s">
        <v>35</v>
      </c>
    </row>
    <row r="2782" spans="1:6">
      <c r="A2782" s="182" t="s">
        <v>35</v>
      </c>
      <c r="B2782" s="174" t="s">
        <v>35</v>
      </c>
      <c r="C2782" s="174" t="s">
        <v>35</v>
      </c>
      <c r="D2782" s="174" t="s">
        <v>35</v>
      </c>
      <c r="E2782" s="174" t="s">
        <v>35</v>
      </c>
      <c r="F2782" s="174" t="s">
        <v>35</v>
      </c>
    </row>
    <row r="2783" spans="1:6">
      <c r="A2783" s="182" t="s">
        <v>35</v>
      </c>
      <c r="B2783" s="174" t="s">
        <v>35</v>
      </c>
      <c r="C2783" s="174" t="s">
        <v>35</v>
      </c>
      <c r="D2783" s="174" t="s">
        <v>35</v>
      </c>
      <c r="E2783" s="174" t="s">
        <v>35</v>
      </c>
      <c r="F2783" s="174" t="s">
        <v>35</v>
      </c>
    </row>
    <row r="2784" spans="1:6">
      <c r="A2784" s="182" t="s">
        <v>35</v>
      </c>
      <c r="B2784" s="174" t="s">
        <v>35</v>
      </c>
      <c r="C2784" s="174" t="s">
        <v>35</v>
      </c>
      <c r="D2784" s="174" t="s">
        <v>35</v>
      </c>
      <c r="E2784" s="174" t="s">
        <v>35</v>
      </c>
      <c r="F2784" s="174" t="s">
        <v>35</v>
      </c>
    </row>
    <row r="2785" spans="1:6">
      <c r="A2785" s="182" t="s">
        <v>35</v>
      </c>
      <c r="B2785" s="174" t="s">
        <v>35</v>
      </c>
      <c r="C2785" s="174" t="s">
        <v>35</v>
      </c>
      <c r="D2785" s="174" t="s">
        <v>35</v>
      </c>
      <c r="E2785" s="174" t="s">
        <v>35</v>
      </c>
      <c r="F2785" s="174" t="s">
        <v>35</v>
      </c>
    </row>
    <row r="2786" spans="1:6">
      <c r="A2786" s="182" t="s">
        <v>35</v>
      </c>
      <c r="B2786" s="174" t="s">
        <v>35</v>
      </c>
      <c r="C2786" s="174" t="s">
        <v>35</v>
      </c>
      <c r="D2786" s="174" t="s">
        <v>35</v>
      </c>
      <c r="E2786" s="174" t="s">
        <v>35</v>
      </c>
      <c r="F2786" s="174" t="s">
        <v>35</v>
      </c>
    </row>
    <row r="2787" spans="1:6">
      <c r="A2787" s="182" t="s">
        <v>35</v>
      </c>
      <c r="B2787" s="174" t="s">
        <v>35</v>
      </c>
      <c r="C2787" s="174" t="s">
        <v>35</v>
      </c>
      <c r="D2787" s="174" t="s">
        <v>35</v>
      </c>
      <c r="E2787" s="174" t="s">
        <v>35</v>
      </c>
      <c r="F2787" s="174" t="s">
        <v>35</v>
      </c>
    </row>
    <row r="2788" spans="1:6">
      <c r="A2788" s="182" t="s">
        <v>35</v>
      </c>
      <c r="B2788" s="174" t="s">
        <v>35</v>
      </c>
      <c r="C2788" s="174" t="s">
        <v>35</v>
      </c>
      <c r="D2788" s="174" t="s">
        <v>35</v>
      </c>
      <c r="E2788" s="174" t="s">
        <v>35</v>
      </c>
      <c r="F2788" s="174" t="s">
        <v>35</v>
      </c>
    </row>
    <row r="2789" spans="1:6">
      <c r="A2789" s="182" t="s">
        <v>35</v>
      </c>
      <c r="B2789" s="174" t="s">
        <v>35</v>
      </c>
      <c r="C2789" s="174" t="s">
        <v>35</v>
      </c>
      <c r="D2789" s="174" t="s">
        <v>35</v>
      </c>
      <c r="E2789" s="174" t="s">
        <v>35</v>
      </c>
      <c r="F2789" s="174" t="s">
        <v>35</v>
      </c>
    </row>
    <row r="2790" spans="1:6">
      <c r="A2790" s="182" t="s">
        <v>35</v>
      </c>
      <c r="B2790" s="174" t="s">
        <v>35</v>
      </c>
      <c r="C2790" s="174" t="s">
        <v>35</v>
      </c>
      <c r="D2790" s="174" t="s">
        <v>35</v>
      </c>
      <c r="E2790" s="174" t="s">
        <v>35</v>
      </c>
      <c r="F2790" s="174" t="s">
        <v>35</v>
      </c>
    </row>
    <row r="2791" spans="1:6">
      <c r="A2791" s="182" t="s">
        <v>35</v>
      </c>
      <c r="B2791" s="174" t="s">
        <v>35</v>
      </c>
      <c r="C2791" s="174" t="s">
        <v>35</v>
      </c>
      <c r="D2791" s="174" t="s">
        <v>35</v>
      </c>
      <c r="E2791" s="174" t="s">
        <v>35</v>
      </c>
      <c r="F2791" s="174" t="s">
        <v>35</v>
      </c>
    </row>
    <row r="2792" spans="1:6">
      <c r="A2792" s="182" t="s">
        <v>35</v>
      </c>
      <c r="B2792" s="174" t="s">
        <v>35</v>
      </c>
      <c r="C2792" s="174" t="s">
        <v>35</v>
      </c>
      <c r="D2792" s="174" t="s">
        <v>35</v>
      </c>
      <c r="E2792" s="174" t="s">
        <v>35</v>
      </c>
      <c r="F2792" s="174" t="s">
        <v>35</v>
      </c>
    </row>
    <row r="2793" spans="1:6">
      <c r="A2793" s="182" t="s">
        <v>35</v>
      </c>
      <c r="B2793" s="174" t="s">
        <v>35</v>
      </c>
      <c r="C2793" s="174" t="s">
        <v>35</v>
      </c>
      <c r="D2793" s="174" t="s">
        <v>35</v>
      </c>
      <c r="E2793" s="174" t="s">
        <v>35</v>
      </c>
      <c r="F2793" s="174" t="s">
        <v>35</v>
      </c>
    </row>
    <row r="2794" spans="1:6">
      <c r="A2794" s="182" t="s">
        <v>35</v>
      </c>
      <c r="B2794" s="174" t="s">
        <v>35</v>
      </c>
      <c r="C2794" s="174" t="s">
        <v>35</v>
      </c>
      <c r="D2794" s="174" t="s">
        <v>35</v>
      </c>
      <c r="E2794" s="174" t="s">
        <v>35</v>
      </c>
      <c r="F2794" s="174" t="s">
        <v>35</v>
      </c>
    </row>
    <row r="2795" spans="1:6">
      <c r="A2795" s="182" t="s">
        <v>35</v>
      </c>
      <c r="B2795" s="174" t="s">
        <v>35</v>
      </c>
      <c r="C2795" s="174" t="s">
        <v>35</v>
      </c>
      <c r="D2795" s="174" t="s">
        <v>35</v>
      </c>
      <c r="E2795" s="174" t="s">
        <v>35</v>
      </c>
      <c r="F2795" s="174" t="s">
        <v>35</v>
      </c>
    </row>
    <row r="2796" spans="1:6">
      <c r="A2796" s="182" t="s">
        <v>35</v>
      </c>
      <c r="B2796" s="174" t="s">
        <v>35</v>
      </c>
      <c r="C2796" s="174" t="s">
        <v>35</v>
      </c>
      <c r="D2796" s="174" t="s">
        <v>35</v>
      </c>
      <c r="E2796" s="174" t="s">
        <v>35</v>
      </c>
      <c r="F2796" s="174" t="s">
        <v>35</v>
      </c>
    </row>
    <row r="2797" spans="1:6">
      <c r="A2797" s="182" t="s">
        <v>35</v>
      </c>
      <c r="B2797" s="174" t="s">
        <v>35</v>
      </c>
      <c r="C2797" s="174" t="s">
        <v>35</v>
      </c>
      <c r="D2797" s="174" t="s">
        <v>35</v>
      </c>
      <c r="E2797" s="174" t="s">
        <v>35</v>
      </c>
      <c r="F2797" s="174" t="s">
        <v>35</v>
      </c>
    </row>
    <row r="2798" spans="1:6">
      <c r="A2798" s="182" t="s">
        <v>35</v>
      </c>
      <c r="B2798" s="174" t="s">
        <v>35</v>
      </c>
      <c r="C2798" s="174" t="s">
        <v>35</v>
      </c>
      <c r="D2798" s="174" t="s">
        <v>35</v>
      </c>
      <c r="E2798" s="174" t="s">
        <v>35</v>
      </c>
      <c r="F2798" s="174" t="s">
        <v>35</v>
      </c>
    </row>
    <row r="2799" spans="1:6">
      <c r="A2799" s="182" t="s">
        <v>35</v>
      </c>
      <c r="B2799" s="174" t="s">
        <v>35</v>
      </c>
      <c r="C2799" s="174" t="s">
        <v>35</v>
      </c>
      <c r="D2799" s="174" t="s">
        <v>35</v>
      </c>
      <c r="E2799" s="174" t="s">
        <v>35</v>
      </c>
      <c r="F2799" s="174" t="s">
        <v>35</v>
      </c>
    </row>
    <row r="2800" spans="1:6">
      <c r="A2800" s="182" t="s">
        <v>35</v>
      </c>
      <c r="B2800" s="174" t="s">
        <v>35</v>
      </c>
      <c r="C2800" s="174" t="s">
        <v>35</v>
      </c>
      <c r="D2800" s="174" t="s">
        <v>35</v>
      </c>
      <c r="E2800" s="174" t="s">
        <v>35</v>
      </c>
      <c r="F2800" s="174" t="s">
        <v>35</v>
      </c>
    </row>
    <row r="2801" spans="1:6">
      <c r="A2801" s="182" t="s">
        <v>35</v>
      </c>
      <c r="B2801" s="174" t="s">
        <v>35</v>
      </c>
      <c r="C2801" s="174" t="s">
        <v>35</v>
      </c>
      <c r="D2801" s="174" t="s">
        <v>35</v>
      </c>
      <c r="E2801" s="174" t="s">
        <v>35</v>
      </c>
      <c r="F2801" s="174" t="s">
        <v>35</v>
      </c>
    </row>
    <row r="2802" spans="1:6">
      <c r="A2802" s="182" t="s">
        <v>35</v>
      </c>
      <c r="B2802" s="174" t="s">
        <v>35</v>
      </c>
      <c r="C2802" s="174" t="s">
        <v>35</v>
      </c>
      <c r="D2802" s="174" t="s">
        <v>35</v>
      </c>
      <c r="E2802" s="174" t="s">
        <v>35</v>
      </c>
      <c r="F2802" s="174" t="s">
        <v>35</v>
      </c>
    </row>
    <row r="2803" spans="1:6">
      <c r="A2803" s="182" t="s">
        <v>35</v>
      </c>
      <c r="B2803" s="174" t="s">
        <v>35</v>
      </c>
      <c r="C2803" s="174" t="s">
        <v>35</v>
      </c>
      <c r="D2803" s="174" t="s">
        <v>35</v>
      </c>
      <c r="E2803" s="174" t="s">
        <v>35</v>
      </c>
      <c r="F2803" s="174" t="s">
        <v>35</v>
      </c>
    </row>
    <row r="2804" spans="1:6">
      <c r="A2804" s="182" t="s">
        <v>35</v>
      </c>
      <c r="B2804" s="174" t="s">
        <v>35</v>
      </c>
      <c r="C2804" s="174" t="s">
        <v>35</v>
      </c>
      <c r="D2804" s="174" t="s">
        <v>35</v>
      </c>
      <c r="E2804" s="174" t="s">
        <v>35</v>
      </c>
      <c r="F2804" s="174" t="s">
        <v>35</v>
      </c>
    </row>
    <row r="2805" spans="1:6">
      <c r="A2805" s="182" t="s">
        <v>35</v>
      </c>
      <c r="B2805" s="174" t="s">
        <v>35</v>
      </c>
      <c r="C2805" s="174" t="s">
        <v>35</v>
      </c>
      <c r="D2805" s="174" t="s">
        <v>35</v>
      </c>
      <c r="E2805" s="174" t="s">
        <v>35</v>
      </c>
      <c r="F2805" s="174" t="s">
        <v>35</v>
      </c>
    </row>
    <row r="2806" spans="1:6">
      <c r="A2806" s="182" t="s">
        <v>35</v>
      </c>
      <c r="B2806" s="174" t="s">
        <v>35</v>
      </c>
      <c r="C2806" s="174" t="s">
        <v>35</v>
      </c>
      <c r="D2806" s="174" t="s">
        <v>35</v>
      </c>
      <c r="E2806" s="174" t="s">
        <v>35</v>
      </c>
      <c r="F2806" s="174" t="s">
        <v>35</v>
      </c>
    </row>
    <row r="2807" spans="1:6">
      <c r="A2807" s="182" t="s">
        <v>35</v>
      </c>
      <c r="B2807" s="174" t="s">
        <v>35</v>
      </c>
      <c r="C2807" s="174" t="s">
        <v>35</v>
      </c>
      <c r="D2807" s="174" t="s">
        <v>35</v>
      </c>
      <c r="E2807" s="174" t="s">
        <v>35</v>
      </c>
      <c r="F2807" s="174" t="s">
        <v>35</v>
      </c>
    </row>
    <row r="2808" spans="1:6">
      <c r="A2808" s="182" t="s">
        <v>35</v>
      </c>
      <c r="B2808" s="174" t="s">
        <v>35</v>
      </c>
      <c r="C2808" s="174" t="s">
        <v>35</v>
      </c>
      <c r="D2808" s="174" t="s">
        <v>35</v>
      </c>
      <c r="E2808" s="174" t="s">
        <v>35</v>
      </c>
      <c r="F2808" s="174" t="s">
        <v>35</v>
      </c>
    </row>
    <row r="2809" spans="1:6">
      <c r="A2809" s="182" t="s">
        <v>35</v>
      </c>
      <c r="B2809" s="174" t="s">
        <v>35</v>
      </c>
      <c r="C2809" s="174" t="s">
        <v>35</v>
      </c>
      <c r="D2809" s="174" t="s">
        <v>35</v>
      </c>
      <c r="E2809" s="174" t="s">
        <v>35</v>
      </c>
      <c r="F2809" s="174" t="s">
        <v>35</v>
      </c>
    </row>
    <row r="2810" spans="1:6">
      <c r="A2810" s="182" t="s">
        <v>35</v>
      </c>
      <c r="B2810" s="174" t="s">
        <v>35</v>
      </c>
      <c r="C2810" s="174" t="s">
        <v>35</v>
      </c>
      <c r="D2810" s="174" t="s">
        <v>35</v>
      </c>
      <c r="E2810" s="174" t="s">
        <v>35</v>
      </c>
      <c r="F2810" s="174" t="s">
        <v>35</v>
      </c>
    </row>
    <row r="2811" spans="1:6">
      <c r="A2811" s="182" t="s">
        <v>35</v>
      </c>
      <c r="B2811" s="174" t="s">
        <v>35</v>
      </c>
      <c r="C2811" s="174" t="s">
        <v>35</v>
      </c>
      <c r="D2811" s="174" t="s">
        <v>35</v>
      </c>
      <c r="E2811" s="174" t="s">
        <v>35</v>
      </c>
      <c r="F2811" s="174" t="s">
        <v>35</v>
      </c>
    </row>
    <row r="2812" spans="1:6">
      <c r="A2812" s="182" t="s">
        <v>35</v>
      </c>
      <c r="B2812" s="174" t="s">
        <v>35</v>
      </c>
      <c r="C2812" s="174" t="s">
        <v>35</v>
      </c>
      <c r="D2812" s="174" t="s">
        <v>35</v>
      </c>
      <c r="E2812" s="174" t="s">
        <v>35</v>
      </c>
      <c r="F2812" s="174" t="s">
        <v>35</v>
      </c>
    </row>
    <row r="2813" spans="1:6">
      <c r="A2813" s="182" t="s">
        <v>35</v>
      </c>
      <c r="B2813" s="174" t="s">
        <v>35</v>
      </c>
      <c r="C2813" s="174" t="s">
        <v>35</v>
      </c>
      <c r="D2813" s="174" t="s">
        <v>35</v>
      </c>
      <c r="E2813" s="174" t="s">
        <v>35</v>
      </c>
      <c r="F2813" s="174" t="s">
        <v>35</v>
      </c>
    </row>
    <row r="2814" spans="1:6">
      <c r="A2814" s="182" t="s">
        <v>35</v>
      </c>
      <c r="B2814" s="174" t="s">
        <v>35</v>
      </c>
      <c r="C2814" s="174" t="s">
        <v>35</v>
      </c>
      <c r="D2814" s="174" t="s">
        <v>35</v>
      </c>
      <c r="E2814" s="174" t="s">
        <v>35</v>
      </c>
      <c r="F2814" s="174" t="s">
        <v>35</v>
      </c>
    </row>
    <row r="2815" spans="1:6">
      <c r="A2815" s="182" t="s">
        <v>35</v>
      </c>
      <c r="B2815" s="174" t="s">
        <v>35</v>
      </c>
      <c r="C2815" s="174" t="s">
        <v>35</v>
      </c>
      <c r="D2815" s="174" t="s">
        <v>35</v>
      </c>
      <c r="E2815" s="174" t="s">
        <v>35</v>
      </c>
      <c r="F2815" s="174" t="s">
        <v>35</v>
      </c>
    </row>
    <row r="2816" spans="1:6">
      <c r="A2816" s="182" t="s">
        <v>35</v>
      </c>
      <c r="B2816" s="174" t="s">
        <v>35</v>
      </c>
      <c r="C2816" s="174" t="s">
        <v>35</v>
      </c>
      <c r="D2816" s="174" t="s">
        <v>35</v>
      </c>
      <c r="E2816" s="174" t="s">
        <v>35</v>
      </c>
      <c r="F2816" s="174" t="s">
        <v>35</v>
      </c>
    </row>
    <row r="2817" spans="1:6">
      <c r="A2817" s="182" t="s">
        <v>35</v>
      </c>
      <c r="B2817" s="174" t="s">
        <v>35</v>
      </c>
      <c r="C2817" s="174" t="s">
        <v>35</v>
      </c>
      <c r="D2817" s="174" t="s">
        <v>35</v>
      </c>
      <c r="E2817" s="174" t="s">
        <v>35</v>
      </c>
      <c r="F2817" s="174" t="s">
        <v>35</v>
      </c>
    </row>
    <row r="2818" spans="1:6">
      <c r="A2818" s="182" t="s">
        <v>35</v>
      </c>
      <c r="B2818" s="174" t="s">
        <v>35</v>
      </c>
      <c r="C2818" s="174" t="s">
        <v>35</v>
      </c>
      <c r="D2818" s="174" t="s">
        <v>35</v>
      </c>
      <c r="E2818" s="174" t="s">
        <v>35</v>
      </c>
      <c r="F2818" s="174" t="s">
        <v>35</v>
      </c>
    </row>
    <row r="2819" spans="1:6">
      <c r="A2819" s="182" t="s">
        <v>35</v>
      </c>
      <c r="B2819" s="174" t="s">
        <v>35</v>
      </c>
      <c r="C2819" s="174" t="s">
        <v>35</v>
      </c>
      <c r="D2819" s="174" t="s">
        <v>35</v>
      </c>
      <c r="E2819" s="174" t="s">
        <v>35</v>
      </c>
      <c r="F2819" s="174" t="s">
        <v>35</v>
      </c>
    </row>
    <row r="2820" spans="1:6">
      <c r="A2820" s="182" t="s">
        <v>35</v>
      </c>
      <c r="B2820" s="174" t="s">
        <v>35</v>
      </c>
      <c r="C2820" s="174" t="s">
        <v>35</v>
      </c>
      <c r="D2820" s="174" t="s">
        <v>35</v>
      </c>
      <c r="E2820" s="174" t="s">
        <v>35</v>
      </c>
      <c r="F2820" s="174" t="s">
        <v>35</v>
      </c>
    </row>
    <row r="2821" spans="1:6">
      <c r="A2821" s="182" t="s">
        <v>35</v>
      </c>
      <c r="B2821" s="174" t="s">
        <v>35</v>
      </c>
      <c r="C2821" s="174" t="s">
        <v>35</v>
      </c>
      <c r="D2821" s="174" t="s">
        <v>35</v>
      </c>
      <c r="E2821" s="174" t="s">
        <v>35</v>
      </c>
      <c r="F2821" s="174" t="s">
        <v>35</v>
      </c>
    </row>
    <row r="2822" spans="1:6">
      <c r="A2822" s="182" t="s">
        <v>35</v>
      </c>
      <c r="B2822" s="174" t="s">
        <v>35</v>
      </c>
      <c r="C2822" s="174" t="s">
        <v>35</v>
      </c>
      <c r="D2822" s="174" t="s">
        <v>35</v>
      </c>
      <c r="E2822" s="174" t="s">
        <v>35</v>
      </c>
      <c r="F2822" s="174" t="s">
        <v>35</v>
      </c>
    </row>
    <row r="2823" spans="1:6">
      <c r="A2823" s="182" t="s">
        <v>35</v>
      </c>
      <c r="B2823" s="174" t="s">
        <v>35</v>
      </c>
      <c r="C2823" s="174" t="s">
        <v>35</v>
      </c>
      <c r="D2823" s="174" t="s">
        <v>35</v>
      </c>
      <c r="E2823" s="174" t="s">
        <v>35</v>
      </c>
      <c r="F2823" s="174" t="s">
        <v>35</v>
      </c>
    </row>
    <row r="2824" spans="1:6">
      <c r="A2824" s="182" t="s">
        <v>35</v>
      </c>
      <c r="B2824" s="174" t="s">
        <v>35</v>
      </c>
      <c r="C2824" s="174" t="s">
        <v>35</v>
      </c>
      <c r="D2824" s="174" t="s">
        <v>35</v>
      </c>
      <c r="E2824" s="174" t="s">
        <v>35</v>
      </c>
      <c r="F2824" s="174" t="s">
        <v>35</v>
      </c>
    </row>
    <row r="2825" spans="1:6">
      <c r="A2825" s="182" t="s">
        <v>35</v>
      </c>
      <c r="B2825" s="174" t="s">
        <v>35</v>
      </c>
      <c r="C2825" s="174" t="s">
        <v>35</v>
      </c>
      <c r="D2825" s="174" t="s">
        <v>35</v>
      </c>
      <c r="E2825" s="174" t="s">
        <v>35</v>
      </c>
      <c r="F2825" s="174" t="s">
        <v>35</v>
      </c>
    </row>
    <row r="2826" spans="1:6">
      <c r="A2826" s="182" t="s">
        <v>35</v>
      </c>
      <c r="B2826" s="174" t="s">
        <v>35</v>
      </c>
      <c r="C2826" s="174" t="s">
        <v>35</v>
      </c>
      <c r="D2826" s="174" t="s">
        <v>35</v>
      </c>
      <c r="E2826" s="174" t="s">
        <v>35</v>
      </c>
      <c r="F2826" s="174" t="s">
        <v>35</v>
      </c>
    </row>
    <row r="2827" spans="1:6">
      <c r="A2827" s="182" t="s">
        <v>35</v>
      </c>
      <c r="B2827" s="174" t="s">
        <v>35</v>
      </c>
      <c r="C2827" s="174" t="s">
        <v>35</v>
      </c>
      <c r="D2827" s="174" t="s">
        <v>35</v>
      </c>
      <c r="E2827" s="174" t="s">
        <v>35</v>
      </c>
      <c r="F2827" s="174" t="s">
        <v>35</v>
      </c>
    </row>
    <row r="2828" spans="1:6">
      <c r="A2828" s="182" t="s">
        <v>35</v>
      </c>
      <c r="B2828" s="174" t="s">
        <v>35</v>
      </c>
      <c r="C2828" s="174" t="s">
        <v>35</v>
      </c>
      <c r="D2828" s="174" t="s">
        <v>35</v>
      </c>
      <c r="E2828" s="174" t="s">
        <v>35</v>
      </c>
      <c r="F2828" s="174" t="s">
        <v>35</v>
      </c>
    </row>
    <row r="2829" spans="1:6">
      <c r="A2829" s="182" t="s">
        <v>35</v>
      </c>
      <c r="B2829" s="174" t="s">
        <v>35</v>
      </c>
      <c r="C2829" s="174" t="s">
        <v>35</v>
      </c>
      <c r="D2829" s="174" t="s">
        <v>35</v>
      </c>
      <c r="E2829" s="174" t="s">
        <v>35</v>
      </c>
      <c r="F2829" s="174" t="s">
        <v>35</v>
      </c>
    </row>
    <row r="2830" spans="1:6">
      <c r="A2830" s="182" t="s">
        <v>35</v>
      </c>
      <c r="B2830" s="174" t="s">
        <v>35</v>
      </c>
      <c r="C2830" s="174" t="s">
        <v>35</v>
      </c>
      <c r="D2830" s="174" t="s">
        <v>35</v>
      </c>
      <c r="E2830" s="174" t="s">
        <v>35</v>
      </c>
      <c r="F2830" s="174" t="s">
        <v>35</v>
      </c>
    </row>
    <row r="2831" spans="1:6">
      <c r="A2831" s="182" t="s">
        <v>35</v>
      </c>
      <c r="B2831" s="174" t="s">
        <v>35</v>
      </c>
      <c r="C2831" s="174" t="s">
        <v>35</v>
      </c>
      <c r="D2831" s="174" t="s">
        <v>35</v>
      </c>
      <c r="E2831" s="174" t="s">
        <v>35</v>
      </c>
      <c r="F2831" s="174" t="s">
        <v>35</v>
      </c>
    </row>
    <row r="2832" spans="1:6">
      <c r="A2832" s="182" t="s">
        <v>35</v>
      </c>
      <c r="B2832" s="174" t="s">
        <v>35</v>
      </c>
      <c r="C2832" s="174" t="s">
        <v>35</v>
      </c>
      <c r="D2832" s="174" t="s">
        <v>35</v>
      </c>
      <c r="E2832" s="174" t="s">
        <v>35</v>
      </c>
      <c r="F2832" s="174" t="s">
        <v>35</v>
      </c>
    </row>
    <row r="2833" spans="1:6">
      <c r="A2833" s="182" t="s">
        <v>35</v>
      </c>
      <c r="B2833" s="174" t="s">
        <v>35</v>
      </c>
      <c r="C2833" s="174" t="s">
        <v>35</v>
      </c>
      <c r="D2833" s="174" t="s">
        <v>35</v>
      </c>
      <c r="E2833" s="174" t="s">
        <v>35</v>
      </c>
      <c r="F2833" s="174" t="s">
        <v>35</v>
      </c>
    </row>
    <row r="2834" spans="1:6">
      <c r="A2834" s="182" t="s">
        <v>35</v>
      </c>
      <c r="B2834" s="174" t="s">
        <v>35</v>
      </c>
      <c r="C2834" s="174" t="s">
        <v>35</v>
      </c>
      <c r="D2834" s="174" t="s">
        <v>35</v>
      </c>
      <c r="E2834" s="174" t="s">
        <v>35</v>
      </c>
      <c r="F2834" s="174" t="s">
        <v>35</v>
      </c>
    </row>
    <row r="2835" spans="1:6">
      <c r="A2835" s="182" t="s">
        <v>35</v>
      </c>
      <c r="B2835" s="174" t="s">
        <v>35</v>
      </c>
      <c r="C2835" s="174" t="s">
        <v>35</v>
      </c>
      <c r="D2835" s="174" t="s">
        <v>35</v>
      </c>
      <c r="E2835" s="174" t="s">
        <v>35</v>
      </c>
      <c r="F2835" s="174" t="s">
        <v>35</v>
      </c>
    </row>
    <row r="2836" spans="1:6">
      <c r="A2836" s="182" t="s">
        <v>35</v>
      </c>
      <c r="B2836" s="174" t="s">
        <v>35</v>
      </c>
      <c r="C2836" s="174" t="s">
        <v>35</v>
      </c>
      <c r="D2836" s="174" t="s">
        <v>35</v>
      </c>
      <c r="E2836" s="174" t="s">
        <v>35</v>
      </c>
      <c r="F2836" s="174" t="s">
        <v>35</v>
      </c>
    </row>
    <row r="2837" spans="1:6">
      <c r="A2837" s="182" t="s">
        <v>35</v>
      </c>
      <c r="B2837" s="174" t="s">
        <v>35</v>
      </c>
      <c r="C2837" s="174" t="s">
        <v>35</v>
      </c>
      <c r="D2837" s="174" t="s">
        <v>35</v>
      </c>
      <c r="E2837" s="174" t="s">
        <v>35</v>
      </c>
      <c r="F2837" s="174" t="s">
        <v>35</v>
      </c>
    </row>
    <row r="2838" spans="1:6">
      <c r="A2838" s="182" t="s">
        <v>35</v>
      </c>
      <c r="B2838" s="174" t="s">
        <v>35</v>
      </c>
      <c r="C2838" s="174" t="s">
        <v>35</v>
      </c>
      <c r="D2838" s="174" t="s">
        <v>35</v>
      </c>
      <c r="E2838" s="174" t="s">
        <v>35</v>
      </c>
      <c r="F2838" s="174" t="s">
        <v>35</v>
      </c>
    </row>
    <row r="2839" spans="1:6">
      <c r="A2839" s="182" t="s">
        <v>35</v>
      </c>
      <c r="B2839" s="174" t="s">
        <v>35</v>
      </c>
      <c r="C2839" s="174" t="s">
        <v>35</v>
      </c>
      <c r="D2839" s="174" t="s">
        <v>35</v>
      </c>
      <c r="E2839" s="174" t="s">
        <v>35</v>
      </c>
      <c r="F2839" s="174" t="s">
        <v>35</v>
      </c>
    </row>
    <row r="2840" spans="1:6">
      <c r="A2840" s="182" t="s">
        <v>35</v>
      </c>
      <c r="B2840" s="174" t="s">
        <v>35</v>
      </c>
      <c r="C2840" s="174" t="s">
        <v>35</v>
      </c>
      <c r="D2840" s="174" t="s">
        <v>35</v>
      </c>
      <c r="E2840" s="174" t="s">
        <v>35</v>
      </c>
      <c r="F2840" s="174" t="s">
        <v>35</v>
      </c>
    </row>
    <row r="2841" spans="1:6">
      <c r="A2841" s="182" t="s">
        <v>35</v>
      </c>
      <c r="B2841" s="174" t="s">
        <v>35</v>
      </c>
      <c r="C2841" s="174" t="s">
        <v>35</v>
      </c>
      <c r="D2841" s="174" t="s">
        <v>35</v>
      </c>
      <c r="E2841" s="174" t="s">
        <v>35</v>
      </c>
      <c r="F2841" s="174" t="s">
        <v>35</v>
      </c>
    </row>
    <row r="2842" spans="1:6">
      <c r="A2842" s="182" t="s">
        <v>35</v>
      </c>
      <c r="B2842" s="174" t="s">
        <v>35</v>
      </c>
      <c r="C2842" s="174" t="s">
        <v>35</v>
      </c>
      <c r="D2842" s="174" t="s">
        <v>35</v>
      </c>
      <c r="E2842" s="174" t="s">
        <v>35</v>
      </c>
      <c r="F2842" s="174" t="s">
        <v>35</v>
      </c>
    </row>
    <row r="2843" spans="1:6">
      <c r="A2843" s="182" t="s">
        <v>35</v>
      </c>
      <c r="B2843" s="174" t="s">
        <v>35</v>
      </c>
      <c r="C2843" s="174" t="s">
        <v>35</v>
      </c>
      <c r="D2843" s="174" t="s">
        <v>35</v>
      </c>
      <c r="E2843" s="174" t="s">
        <v>35</v>
      </c>
      <c r="F2843" s="174" t="s">
        <v>35</v>
      </c>
    </row>
    <row r="2844" spans="1:6">
      <c r="A2844" s="182" t="s">
        <v>35</v>
      </c>
      <c r="B2844" s="174" t="s">
        <v>35</v>
      </c>
      <c r="C2844" s="174" t="s">
        <v>35</v>
      </c>
      <c r="D2844" s="174" t="s">
        <v>35</v>
      </c>
      <c r="E2844" s="174" t="s">
        <v>35</v>
      </c>
      <c r="F2844" s="174" t="s">
        <v>35</v>
      </c>
    </row>
    <row r="2845" spans="1:6">
      <c r="A2845" s="182" t="s">
        <v>35</v>
      </c>
      <c r="B2845" s="174" t="s">
        <v>35</v>
      </c>
      <c r="C2845" s="174" t="s">
        <v>35</v>
      </c>
      <c r="D2845" s="174" t="s">
        <v>35</v>
      </c>
      <c r="E2845" s="174" t="s">
        <v>35</v>
      </c>
      <c r="F2845" s="174" t="s">
        <v>35</v>
      </c>
    </row>
    <row r="2846" spans="1:6">
      <c r="A2846" s="182" t="s">
        <v>35</v>
      </c>
      <c r="B2846" s="174" t="s">
        <v>35</v>
      </c>
      <c r="C2846" s="174" t="s">
        <v>35</v>
      </c>
      <c r="D2846" s="174" t="s">
        <v>35</v>
      </c>
      <c r="E2846" s="174" t="s">
        <v>35</v>
      </c>
      <c r="F2846" s="174" t="s">
        <v>35</v>
      </c>
    </row>
    <row r="2847" spans="1:6">
      <c r="A2847" s="182" t="s">
        <v>35</v>
      </c>
      <c r="B2847" s="174" t="s">
        <v>35</v>
      </c>
      <c r="C2847" s="174" t="s">
        <v>35</v>
      </c>
      <c r="D2847" s="174" t="s">
        <v>35</v>
      </c>
      <c r="E2847" s="174" t="s">
        <v>35</v>
      </c>
      <c r="F2847" s="174" t="s">
        <v>35</v>
      </c>
    </row>
    <row r="2848" spans="1:6">
      <c r="A2848" s="182" t="s">
        <v>35</v>
      </c>
      <c r="B2848" s="174" t="s">
        <v>35</v>
      </c>
      <c r="C2848" s="174" t="s">
        <v>35</v>
      </c>
      <c r="D2848" s="174" t="s">
        <v>35</v>
      </c>
      <c r="E2848" s="174" t="s">
        <v>35</v>
      </c>
      <c r="F2848" s="174" t="s">
        <v>35</v>
      </c>
    </row>
    <row r="2849" spans="1:6">
      <c r="A2849" s="182" t="s">
        <v>35</v>
      </c>
      <c r="B2849" s="174" t="s">
        <v>35</v>
      </c>
      <c r="C2849" s="174" t="s">
        <v>35</v>
      </c>
      <c r="D2849" s="174" t="s">
        <v>35</v>
      </c>
      <c r="E2849" s="174" t="s">
        <v>35</v>
      </c>
      <c r="F2849" s="174" t="s">
        <v>35</v>
      </c>
    </row>
    <row r="2850" spans="1:6">
      <c r="A2850" s="182" t="s">
        <v>35</v>
      </c>
      <c r="B2850" s="174" t="s">
        <v>35</v>
      </c>
      <c r="C2850" s="174" t="s">
        <v>35</v>
      </c>
      <c r="D2850" s="174" t="s">
        <v>35</v>
      </c>
      <c r="E2850" s="174" t="s">
        <v>35</v>
      </c>
      <c r="F2850" s="174" t="s">
        <v>35</v>
      </c>
    </row>
    <row r="2851" spans="1:6">
      <c r="A2851" s="182" t="s">
        <v>35</v>
      </c>
      <c r="B2851" s="174" t="s">
        <v>35</v>
      </c>
      <c r="C2851" s="174" t="s">
        <v>35</v>
      </c>
      <c r="D2851" s="174" t="s">
        <v>35</v>
      </c>
      <c r="E2851" s="174" t="s">
        <v>35</v>
      </c>
      <c r="F2851" s="174" t="s">
        <v>35</v>
      </c>
    </row>
    <row r="2852" spans="1:6">
      <c r="A2852" s="182" t="s">
        <v>35</v>
      </c>
      <c r="B2852" s="174" t="s">
        <v>35</v>
      </c>
      <c r="C2852" s="174" t="s">
        <v>35</v>
      </c>
      <c r="D2852" s="174" t="s">
        <v>35</v>
      </c>
      <c r="E2852" s="174" t="s">
        <v>35</v>
      </c>
      <c r="F2852" s="174" t="s">
        <v>35</v>
      </c>
    </row>
    <row r="2853" spans="1:6">
      <c r="A2853" s="182" t="s">
        <v>35</v>
      </c>
      <c r="B2853" s="174" t="s">
        <v>35</v>
      </c>
      <c r="C2853" s="174" t="s">
        <v>35</v>
      </c>
      <c r="D2853" s="174" t="s">
        <v>35</v>
      </c>
      <c r="E2853" s="174" t="s">
        <v>35</v>
      </c>
      <c r="F2853" s="174" t="s">
        <v>35</v>
      </c>
    </row>
    <row r="2854" spans="1:6">
      <c r="A2854" s="182" t="s">
        <v>35</v>
      </c>
      <c r="B2854" s="174" t="s">
        <v>35</v>
      </c>
      <c r="C2854" s="174" t="s">
        <v>35</v>
      </c>
      <c r="D2854" s="174" t="s">
        <v>35</v>
      </c>
      <c r="E2854" s="174" t="s">
        <v>35</v>
      </c>
      <c r="F2854" s="174" t="s">
        <v>35</v>
      </c>
    </row>
    <row r="2855" spans="1:6">
      <c r="A2855" s="182" t="s">
        <v>35</v>
      </c>
      <c r="B2855" s="174" t="s">
        <v>35</v>
      </c>
      <c r="C2855" s="174" t="s">
        <v>35</v>
      </c>
      <c r="D2855" s="174" t="s">
        <v>35</v>
      </c>
      <c r="E2855" s="174" t="s">
        <v>35</v>
      </c>
      <c r="F2855" s="174" t="s">
        <v>35</v>
      </c>
    </row>
    <row r="2856" spans="1:6">
      <c r="A2856" s="182" t="s">
        <v>35</v>
      </c>
      <c r="B2856" s="174" t="s">
        <v>35</v>
      </c>
      <c r="C2856" s="174" t="s">
        <v>35</v>
      </c>
      <c r="D2856" s="174" t="s">
        <v>35</v>
      </c>
      <c r="E2856" s="174" t="s">
        <v>35</v>
      </c>
      <c r="F2856" s="174" t="s">
        <v>35</v>
      </c>
    </row>
    <row r="2857" spans="1:6">
      <c r="A2857" s="182" t="s">
        <v>35</v>
      </c>
      <c r="B2857" s="174" t="s">
        <v>35</v>
      </c>
      <c r="C2857" s="174" t="s">
        <v>35</v>
      </c>
      <c r="D2857" s="174" t="s">
        <v>35</v>
      </c>
      <c r="E2857" s="174" t="s">
        <v>35</v>
      </c>
      <c r="F2857" s="174" t="s">
        <v>35</v>
      </c>
    </row>
    <row r="2858" spans="1:6">
      <c r="A2858" s="182" t="s">
        <v>35</v>
      </c>
      <c r="B2858" s="174" t="s">
        <v>35</v>
      </c>
      <c r="C2858" s="174" t="s">
        <v>35</v>
      </c>
      <c r="D2858" s="174" t="s">
        <v>35</v>
      </c>
      <c r="E2858" s="174" t="s">
        <v>35</v>
      </c>
      <c r="F2858" s="174" t="s">
        <v>35</v>
      </c>
    </row>
    <row r="2859" spans="1:6">
      <c r="A2859" s="182" t="s">
        <v>35</v>
      </c>
      <c r="B2859" s="174" t="s">
        <v>35</v>
      </c>
      <c r="C2859" s="174" t="s">
        <v>35</v>
      </c>
      <c r="D2859" s="174" t="s">
        <v>35</v>
      </c>
      <c r="E2859" s="174" t="s">
        <v>35</v>
      </c>
      <c r="F2859" s="174" t="s">
        <v>35</v>
      </c>
    </row>
    <row r="2860" spans="1:6">
      <c r="A2860" s="182" t="s">
        <v>35</v>
      </c>
      <c r="B2860" s="174" t="s">
        <v>35</v>
      </c>
      <c r="C2860" s="174" t="s">
        <v>35</v>
      </c>
      <c r="D2860" s="174" t="s">
        <v>35</v>
      </c>
      <c r="E2860" s="174" t="s">
        <v>35</v>
      </c>
      <c r="F2860" s="174" t="s">
        <v>35</v>
      </c>
    </row>
    <row r="2861" spans="1:6">
      <c r="A2861" s="182" t="s">
        <v>35</v>
      </c>
      <c r="B2861" s="174" t="s">
        <v>35</v>
      </c>
      <c r="C2861" s="174" t="s">
        <v>35</v>
      </c>
      <c r="D2861" s="174" t="s">
        <v>35</v>
      </c>
      <c r="E2861" s="174" t="s">
        <v>35</v>
      </c>
      <c r="F2861" s="174" t="s">
        <v>35</v>
      </c>
    </row>
    <row r="2862" spans="1:6">
      <c r="A2862" s="182" t="s">
        <v>35</v>
      </c>
      <c r="B2862" s="174" t="s">
        <v>35</v>
      </c>
      <c r="C2862" s="174" t="s">
        <v>35</v>
      </c>
      <c r="D2862" s="174" t="s">
        <v>35</v>
      </c>
      <c r="E2862" s="174" t="s">
        <v>35</v>
      </c>
      <c r="F2862" s="174" t="s">
        <v>35</v>
      </c>
    </row>
    <row r="2863" spans="1:6">
      <c r="A2863" s="182" t="s">
        <v>35</v>
      </c>
      <c r="B2863" s="174" t="s">
        <v>35</v>
      </c>
      <c r="C2863" s="174" t="s">
        <v>35</v>
      </c>
      <c r="D2863" s="174" t="s">
        <v>35</v>
      </c>
      <c r="E2863" s="174" t="s">
        <v>35</v>
      </c>
      <c r="F2863" s="174" t="s">
        <v>35</v>
      </c>
    </row>
    <row r="2864" spans="1:6">
      <c r="A2864" s="182" t="s">
        <v>35</v>
      </c>
      <c r="B2864" s="174" t="s">
        <v>35</v>
      </c>
      <c r="C2864" s="174" t="s">
        <v>35</v>
      </c>
      <c r="D2864" s="174" t="s">
        <v>35</v>
      </c>
      <c r="E2864" s="174" t="s">
        <v>35</v>
      </c>
      <c r="F2864" s="174" t="s">
        <v>35</v>
      </c>
    </row>
    <row r="2865" spans="1:6">
      <c r="A2865" s="182" t="s">
        <v>35</v>
      </c>
      <c r="B2865" s="174" t="s">
        <v>35</v>
      </c>
      <c r="C2865" s="174" t="s">
        <v>35</v>
      </c>
      <c r="D2865" s="174" t="s">
        <v>35</v>
      </c>
      <c r="E2865" s="174" t="s">
        <v>35</v>
      </c>
      <c r="F2865" s="174" t="s">
        <v>35</v>
      </c>
    </row>
    <row r="2866" spans="1:6">
      <c r="A2866" s="182" t="s">
        <v>35</v>
      </c>
      <c r="B2866" s="174" t="s">
        <v>35</v>
      </c>
      <c r="C2866" s="174" t="s">
        <v>35</v>
      </c>
      <c r="D2866" s="174" t="s">
        <v>35</v>
      </c>
      <c r="E2866" s="174" t="s">
        <v>35</v>
      </c>
      <c r="F2866" s="174" t="s">
        <v>35</v>
      </c>
    </row>
    <row r="2867" spans="1:6">
      <c r="A2867" s="182" t="s">
        <v>35</v>
      </c>
      <c r="B2867" s="174" t="s">
        <v>35</v>
      </c>
      <c r="C2867" s="174" t="s">
        <v>35</v>
      </c>
      <c r="D2867" s="174" t="s">
        <v>35</v>
      </c>
      <c r="E2867" s="174" t="s">
        <v>35</v>
      </c>
      <c r="F2867" s="174" t="s">
        <v>35</v>
      </c>
    </row>
    <row r="2868" spans="1:6">
      <c r="A2868" s="182" t="s">
        <v>35</v>
      </c>
      <c r="B2868" s="174" t="s">
        <v>35</v>
      </c>
      <c r="C2868" s="174" t="s">
        <v>35</v>
      </c>
      <c r="D2868" s="174" t="s">
        <v>35</v>
      </c>
      <c r="E2868" s="174" t="s">
        <v>35</v>
      </c>
      <c r="F2868" s="174" t="s">
        <v>35</v>
      </c>
    </row>
    <row r="2869" spans="1:6">
      <c r="A2869" s="182" t="s">
        <v>35</v>
      </c>
      <c r="B2869" s="174" t="s">
        <v>35</v>
      </c>
      <c r="C2869" s="174" t="s">
        <v>35</v>
      </c>
      <c r="D2869" s="174" t="s">
        <v>35</v>
      </c>
      <c r="E2869" s="174" t="s">
        <v>35</v>
      </c>
      <c r="F2869" s="174" t="s">
        <v>35</v>
      </c>
    </row>
    <row r="2870" spans="1:6">
      <c r="A2870" s="182" t="s">
        <v>35</v>
      </c>
      <c r="B2870" s="174" t="s">
        <v>35</v>
      </c>
      <c r="C2870" s="174" t="s">
        <v>35</v>
      </c>
      <c r="D2870" s="174" t="s">
        <v>35</v>
      </c>
      <c r="E2870" s="174" t="s">
        <v>35</v>
      </c>
      <c r="F2870" s="174" t="s">
        <v>35</v>
      </c>
    </row>
    <row r="2871" spans="1:6">
      <c r="A2871" s="182" t="s">
        <v>35</v>
      </c>
      <c r="B2871" s="174" t="s">
        <v>35</v>
      </c>
      <c r="C2871" s="174" t="s">
        <v>35</v>
      </c>
      <c r="D2871" s="174" t="s">
        <v>35</v>
      </c>
      <c r="E2871" s="174" t="s">
        <v>35</v>
      </c>
      <c r="F2871" s="174" t="s">
        <v>35</v>
      </c>
    </row>
    <row r="2872" spans="1:6">
      <c r="A2872" s="182" t="s">
        <v>35</v>
      </c>
      <c r="B2872" s="174" t="s">
        <v>35</v>
      </c>
      <c r="C2872" s="174" t="s">
        <v>35</v>
      </c>
      <c r="D2872" s="174" t="s">
        <v>35</v>
      </c>
      <c r="E2872" s="174" t="s">
        <v>35</v>
      </c>
      <c r="F2872" s="174" t="s">
        <v>35</v>
      </c>
    </row>
    <row r="2873" spans="1:6">
      <c r="A2873" s="182" t="s">
        <v>35</v>
      </c>
      <c r="B2873" s="174" t="s">
        <v>35</v>
      </c>
      <c r="C2873" s="174" t="s">
        <v>35</v>
      </c>
      <c r="D2873" s="174" t="s">
        <v>35</v>
      </c>
      <c r="E2873" s="174" t="s">
        <v>35</v>
      </c>
      <c r="F2873" s="174" t="s">
        <v>35</v>
      </c>
    </row>
    <row r="2874" spans="1:6">
      <c r="A2874" s="182" t="s">
        <v>35</v>
      </c>
      <c r="B2874" s="174" t="s">
        <v>35</v>
      </c>
      <c r="C2874" s="174" t="s">
        <v>35</v>
      </c>
      <c r="D2874" s="174" t="s">
        <v>35</v>
      </c>
      <c r="E2874" s="174" t="s">
        <v>35</v>
      </c>
      <c r="F2874" s="174" t="s">
        <v>35</v>
      </c>
    </row>
    <row r="2875" spans="1:6">
      <c r="A2875" s="182" t="s">
        <v>35</v>
      </c>
      <c r="B2875" s="174" t="s">
        <v>35</v>
      </c>
      <c r="C2875" s="174" t="s">
        <v>35</v>
      </c>
      <c r="D2875" s="174" t="s">
        <v>35</v>
      </c>
      <c r="E2875" s="174" t="s">
        <v>35</v>
      </c>
      <c r="F2875" s="174" t="s">
        <v>35</v>
      </c>
    </row>
    <row r="2876" spans="1:6">
      <c r="A2876" s="182" t="s">
        <v>35</v>
      </c>
      <c r="B2876" s="174" t="s">
        <v>35</v>
      </c>
      <c r="C2876" s="174" t="s">
        <v>35</v>
      </c>
      <c r="D2876" s="174" t="s">
        <v>35</v>
      </c>
      <c r="E2876" s="174" t="s">
        <v>35</v>
      </c>
      <c r="F2876" s="174" t="s">
        <v>35</v>
      </c>
    </row>
    <row r="2877" spans="1:6">
      <c r="A2877" s="182" t="s">
        <v>35</v>
      </c>
      <c r="B2877" s="174" t="s">
        <v>35</v>
      </c>
      <c r="C2877" s="174" t="s">
        <v>35</v>
      </c>
      <c r="D2877" s="174" t="s">
        <v>35</v>
      </c>
      <c r="E2877" s="174" t="s">
        <v>35</v>
      </c>
      <c r="F2877" s="174" t="s">
        <v>35</v>
      </c>
    </row>
    <row r="2878" spans="1:6">
      <c r="A2878" s="182" t="s">
        <v>35</v>
      </c>
      <c r="B2878" s="174" t="s">
        <v>35</v>
      </c>
      <c r="C2878" s="174" t="s">
        <v>35</v>
      </c>
      <c r="D2878" s="174" t="s">
        <v>35</v>
      </c>
      <c r="E2878" s="174" t="s">
        <v>35</v>
      </c>
      <c r="F2878" s="174" t="s">
        <v>35</v>
      </c>
    </row>
    <row r="2879" spans="1:6">
      <c r="A2879" s="182" t="s">
        <v>35</v>
      </c>
      <c r="B2879" s="174" t="s">
        <v>35</v>
      </c>
      <c r="C2879" s="174" t="s">
        <v>35</v>
      </c>
      <c r="D2879" s="174" t="s">
        <v>35</v>
      </c>
      <c r="E2879" s="174" t="s">
        <v>35</v>
      </c>
      <c r="F2879" s="174" t="s">
        <v>35</v>
      </c>
    </row>
    <row r="2880" spans="1:6">
      <c r="A2880" s="182" t="s">
        <v>35</v>
      </c>
      <c r="B2880" s="174" t="s">
        <v>35</v>
      </c>
      <c r="C2880" s="174" t="s">
        <v>35</v>
      </c>
      <c r="D2880" s="174" t="s">
        <v>35</v>
      </c>
      <c r="E2880" s="174" t="s">
        <v>35</v>
      </c>
      <c r="F2880" s="174" t="s">
        <v>35</v>
      </c>
    </row>
    <row r="2881" spans="1:6">
      <c r="A2881" s="182" t="s">
        <v>35</v>
      </c>
      <c r="B2881" s="174" t="s">
        <v>35</v>
      </c>
      <c r="C2881" s="174" t="s">
        <v>35</v>
      </c>
      <c r="D2881" s="174" t="s">
        <v>35</v>
      </c>
      <c r="E2881" s="174" t="s">
        <v>35</v>
      </c>
      <c r="F2881" s="174" t="s">
        <v>35</v>
      </c>
    </row>
    <row r="2882" spans="1:6">
      <c r="A2882" s="182" t="s">
        <v>35</v>
      </c>
      <c r="B2882" s="174" t="s">
        <v>35</v>
      </c>
      <c r="C2882" s="174" t="s">
        <v>35</v>
      </c>
      <c r="D2882" s="174" t="s">
        <v>35</v>
      </c>
      <c r="E2882" s="174" t="s">
        <v>35</v>
      </c>
      <c r="F2882" s="174" t="s">
        <v>35</v>
      </c>
    </row>
    <row r="2883" spans="1:6">
      <c r="A2883" s="182" t="s">
        <v>35</v>
      </c>
      <c r="B2883" s="174" t="s">
        <v>35</v>
      </c>
      <c r="C2883" s="174" t="s">
        <v>35</v>
      </c>
      <c r="D2883" s="174" t="s">
        <v>35</v>
      </c>
      <c r="E2883" s="174" t="s">
        <v>35</v>
      </c>
      <c r="F2883" s="174" t="s">
        <v>35</v>
      </c>
    </row>
    <row r="2884" spans="1:6">
      <c r="A2884" s="182" t="s">
        <v>35</v>
      </c>
      <c r="B2884" s="174" t="s">
        <v>35</v>
      </c>
      <c r="C2884" s="174" t="s">
        <v>35</v>
      </c>
      <c r="D2884" s="174" t="s">
        <v>35</v>
      </c>
      <c r="E2884" s="174" t="s">
        <v>35</v>
      </c>
      <c r="F2884" s="174" t="s">
        <v>35</v>
      </c>
    </row>
    <row r="2885" spans="1:6">
      <c r="A2885" s="182" t="s">
        <v>35</v>
      </c>
      <c r="B2885" s="174" t="s">
        <v>35</v>
      </c>
      <c r="C2885" s="174" t="s">
        <v>35</v>
      </c>
      <c r="D2885" s="174" t="s">
        <v>35</v>
      </c>
      <c r="E2885" s="174" t="s">
        <v>35</v>
      </c>
      <c r="F2885" s="174" t="s">
        <v>35</v>
      </c>
    </row>
    <row r="2886" spans="1:6">
      <c r="A2886" s="182" t="s">
        <v>35</v>
      </c>
      <c r="B2886" s="174" t="s">
        <v>35</v>
      </c>
      <c r="C2886" s="174" t="s">
        <v>35</v>
      </c>
      <c r="D2886" s="174" t="s">
        <v>35</v>
      </c>
      <c r="E2886" s="174" t="s">
        <v>35</v>
      </c>
      <c r="F2886" s="174" t="s">
        <v>35</v>
      </c>
    </row>
    <row r="2887" spans="1:6">
      <c r="A2887" s="182" t="s">
        <v>35</v>
      </c>
      <c r="B2887" s="174" t="s">
        <v>35</v>
      </c>
      <c r="C2887" s="174" t="s">
        <v>35</v>
      </c>
      <c r="D2887" s="174" t="s">
        <v>35</v>
      </c>
      <c r="E2887" s="174" t="s">
        <v>35</v>
      </c>
      <c r="F2887" s="174" t="s">
        <v>35</v>
      </c>
    </row>
    <row r="2888" spans="1:6">
      <c r="A2888" s="182" t="s">
        <v>35</v>
      </c>
      <c r="B2888" s="174" t="s">
        <v>35</v>
      </c>
      <c r="C2888" s="174" t="s">
        <v>35</v>
      </c>
      <c r="D2888" s="174" t="s">
        <v>35</v>
      </c>
      <c r="E2888" s="174" t="s">
        <v>35</v>
      </c>
      <c r="F2888" s="174" t="s">
        <v>35</v>
      </c>
    </row>
    <row r="2889" spans="1:6">
      <c r="A2889" s="182" t="s">
        <v>35</v>
      </c>
      <c r="B2889" s="174" t="s">
        <v>35</v>
      </c>
      <c r="C2889" s="174" t="s">
        <v>35</v>
      </c>
      <c r="D2889" s="174" t="s">
        <v>35</v>
      </c>
      <c r="E2889" s="174" t="s">
        <v>35</v>
      </c>
      <c r="F2889" s="174" t="s">
        <v>35</v>
      </c>
    </row>
    <row r="2890" spans="1:6">
      <c r="A2890" s="182" t="s">
        <v>35</v>
      </c>
      <c r="B2890" s="174" t="s">
        <v>35</v>
      </c>
      <c r="C2890" s="174" t="s">
        <v>35</v>
      </c>
      <c r="D2890" s="174" t="s">
        <v>35</v>
      </c>
      <c r="E2890" s="174" t="s">
        <v>35</v>
      </c>
      <c r="F2890" s="174" t="s">
        <v>35</v>
      </c>
    </row>
    <row r="2891" spans="1:6">
      <c r="A2891" s="182" t="s">
        <v>35</v>
      </c>
      <c r="B2891" s="174" t="s">
        <v>35</v>
      </c>
      <c r="C2891" s="174" t="s">
        <v>35</v>
      </c>
      <c r="D2891" s="174" t="s">
        <v>35</v>
      </c>
      <c r="E2891" s="174" t="s">
        <v>35</v>
      </c>
      <c r="F2891" s="174" t="s">
        <v>35</v>
      </c>
    </row>
    <row r="2892" spans="1:6">
      <c r="A2892" s="182" t="s">
        <v>35</v>
      </c>
      <c r="B2892" s="174" t="s">
        <v>35</v>
      </c>
      <c r="C2892" s="174" t="s">
        <v>35</v>
      </c>
      <c r="D2892" s="174" t="s">
        <v>35</v>
      </c>
      <c r="E2892" s="174" t="s">
        <v>35</v>
      </c>
      <c r="F2892" s="174" t="s">
        <v>35</v>
      </c>
    </row>
    <row r="2893" spans="1:6">
      <c r="A2893" s="182" t="s">
        <v>35</v>
      </c>
      <c r="B2893" s="174" t="s">
        <v>35</v>
      </c>
      <c r="C2893" s="174" t="s">
        <v>35</v>
      </c>
      <c r="D2893" s="174" t="s">
        <v>35</v>
      </c>
      <c r="E2893" s="174" t="s">
        <v>35</v>
      </c>
      <c r="F2893" s="174" t="s">
        <v>35</v>
      </c>
    </row>
    <row r="2894" spans="1:6">
      <c r="A2894" s="182" t="s">
        <v>35</v>
      </c>
      <c r="B2894" s="174" t="s">
        <v>35</v>
      </c>
      <c r="C2894" s="174" t="s">
        <v>35</v>
      </c>
      <c r="D2894" s="174" t="s">
        <v>35</v>
      </c>
      <c r="E2894" s="174" t="s">
        <v>35</v>
      </c>
      <c r="F2894" s="174" t="s">
        <v>35</v>
      </c>
    </row>
    <row r="2895" spans="1:6">
      <c r="A2895" s="182" t="s">
        <v>35</v>
      </c>
      <c r="B2895" s="174" t="s">
        <v>35</v>
      </c>
      <c r="C2895" s="174" t="s">
        <v>35</v>
      </c>
      <c r="D2895" s="174" t="s">
        <v>35</v>
      </c>
      <c r="E2895" s="174" t="s">
        <v>35</v>
      </c>
      <c r="F2895" s="174" t="s">
        <v>35</v>
      </c>
    </row>
    <row r="2896" spans="1:6">
      <c r="A2896" s="182" t="s">
        <v>35</v>
      </c>
      <c r="B2896" s="174" t="s">
        <v>35</v>
      </c>
      <c r="C2896" s="174" t="s">
        <v>35</v>
      </c>
      <c r="D2896" s="174" t="s">
        <v>35</v>
      </c>
      <c r="E2896" s="174" t="s">
        <v>35</v>
      </c>
      <c r="F2896" s="174" t="s">
        <v>35</v>
      </c>
    </row>
    <row r="2897" spans="1:6">
      <c r="A2897" s="182" t="s">
        <v>35</v>
      </c>
      <c r="B2897" s="174" t="s">
        <v>35</v>
      </c>
      <c r="C2897" s="174" t="s">
        <v>35</v>
      </c>
      <c r="D2897" s="174" t="s">
        <v>35</v>
      </c>
      <c r="E2897" s="174" t="s">
        <v>35</v>
      </c>
      <c r="F2897" s="174" t="s">
        <v>35</v>
      </c>
    </row>
    <row r="2898" spans="1:6">
      <c r="A2898" s="182" t="s">
        <v>35</v>
      </c>
      <c r="B2898" s="174" t="s">
        <v>35</v>
      </c>
      <c r="C2898" s="174" t="s">
        <v>35</v>
      </c>
      <c r="D2898" s="174" t="s">
        <v>35</v>
      </c>
      <c r="E2898" s="174" t="s">
        <v>35</v>
      </c>
      <c r="F2898" s="174" t="s">
        <v>35</v>
      </c>
    </row>
    <row r="2899" spans="1:6">
      <c r="A2899" s="182" t="s">
        <v>35</v>
      </c>
      <c r="B2899" s="174" t="s">
        <v>35</v>
      </c>
      <c r="C2899" s="174" t="s">
        <v>35</v>
      </c>
      <c r="D2899" s="174" t="s">
        <v>35</v>
      </c>
      <c r="E2899" s="174" t="s">
        <v>35</v>
      </c>
      <c r="F2899" s="174" t="s">
        <v>35</v>
      </c>
    </row>
    <row r="2900" spans="1:6">
      <c r="A2900" s="182" t="s">
        <v>35</v>
      </c>
      <c r="B2900" s="174" t="s">
        <v>35</v>
      </c>
      <c r="C2900" s="174" t="s">
        <v>35</v>
      </c>
      <c r="D2900" s="174" t="s">
        <v>35</v>
      </c>
      <c r="E2900" s="174" t="s">
        <v>35</v>
      </c>
      <c r="F2900" s="174" t="s">
        <v>35</v>
      </c>
    </row>
    <row r="2901" spans="1:6">
      <c r="A2901" s="182" t="s">
        <v>35</v>
      </c>
      <c r="B2901" s="174" t="s">
        <v>35</v>
      </c>
      <c r="C2901" s="174" t="s">
        <v>35</v>
      </c>
      <c r="D2901" s="174" t="s">
        <v>35</v>
      </c>
      <c r="E2901" s="174" t="s">
        <v>35</v>
      </c>
      <c r="F2901" s="174" t="s">
        <v>35</v>
      </c>
    </row>
    <row r="2902" spans="1:6">
      <c r="A2902" s="182" t="s">
        <v>35</v>
      </c>
      <c r="B2902" s="174" t="s">
        <v>35</v>
      </c>
      <c r="C2902" s="174" t="s">
        <v>35</v>
      </c>
      <c r="D2902" s="174" t="s">
        <v>35</v>
      </c>
      <c r="E2902" s="174" t="s">
        <v>35</v>
      </c>
      <c r="F2902" s="174" t="s">
        <v>35</v>
      </c>
    </row>
    <row r="2903" spans="1:6">
      <c r="A2903" s="182" t="s">
        <v>35</v>
      </c>
      <c r="B2903" s="174" t="s">
        <v>35</v>
      </c>
      <c r="C2903" s="174" t="s">
        <v>35</v>
      </c>
      <c r="D2903" s="174" t="s">
        <v>35</v>
      </c>
      <c r="E2903" s="174" t="s">
        <v>35</v>
      </c>
      <c r="F2903" s="174" t="s">
        <v>35</v>
      </c>
    </row>
    <row r="2904" spans="1:6">
      <c r="A2904" s="182" t="s">
        <v>35</v>
      </c>
      <c r="B2904" s="174" t="s">
        <v>35</v>
      </c>
      <c r="C2904" s="174" t="s">
        <v>35</v>
      </c>
      <c r="D2904" s="174" t="s">
        <v>35</v>
      </c>
      <c r="E2904" s="174" t="s">
        <v>35</v>
      </c>
      <c r="F2904" s="174" t="s">
        <v>35</v>
      </c>
    </row>
    <row r="2905" spans="1:6">
      <c r="A2905" s="182" t="s">
        <v>35</v>
      </c>
      <c r="B2905" s="174" t="s">
        <v>35</v>
      </c>
      <c r="C2905" s="174" t="s">
        <v>35</v>
      </c>
      <c r="D2905" s="174" t="s">
        <v>35</v>
      </c>
      <c r="E2905" s="174" t="s">
        <v>35</v>
      </c>
      <c r="F2905" s="174" t="s">
        <v>35</v>
      </c>
    </row>
    <row r="2906" spans="1:6">
      <c r="A2906" s="182" t="s">
        <v>35</v>
      </c>
      <c r="B2906" s="174" t="s">
        <v>35</v>
      </c>
      <c r="C2906" s="174" t="s">
        <v>35</v>
      </c>
      <c r="D2906" s="174" t="s">
        <v>35</v>
      </c>
      <c r="E2906" s="174" t="s">
        <v>35</v>
      </c>
      <c r="F2906" s="174" t="s">
        <v>35</v>
      </c>
    </row>
    <row r="2907" spans="1:6">
      <c r="A2907" s="182" t="s">
        <v>35</v>
      </c>
      <c r="B2907" s="174" t="s">
        <v>35</v>
      </c>
      <c r="C2907" s="174" t="s">
        <v>35</v>
      </c>
      <c r="D2907" s="174" t="s">
        <v>35</v>
      </c>
      <c r="E2907" s="174" t="s">
        <v>35</v>
      </c>
      <c r="F2907" s="174" t="s">
        <v>35</v>
      </c>
    </row>
    <row r="2908" spans="1:6">
      <c r="A2908" s="182" t="s">
        <v>35</v>
      </c>
      <c r="B2908" s="174" t="s">
        <v>35</v>
      </c>
      <c r="C2908" s="174" t="s">
        <v>35</v>
      </c>
      <c r="D2908" s="174" t="s">
        <v>35</v>
      </c>
      <c r="E2908" s="174" t="s">
        <v>35</v>
      </c>
      <c r="F2908" s="174" t="s">
        <v>35</v>
      </c>
    </row>
    <row r="2909" spans="1:6">
      <c r="A2909" s="182" t="s">
        <v>35</v>
      </c>
      <c r="B2909" s="174" t="s">
        <v>35</v>
      </c>
      <c r="C2909" s="174" t="s">
        <v>35</v>
      </c>
      <c r="D2909" s="174" t="s">
        <v>35</v>
      </c>
      <c r="E2909" s="174" t="s">
        <v>35</v>
      </c>
      <c r="F2909" s="174" t="s">
        <v>35</v>
      </c>
    </row>
    <row r="2910" spans="1:6">
      <c r="A2910" s="182" t="s">
        <v>35</v>
      </c>
      <c r="B2910" s="174" t="s">
        <v>35</v>
      </c>
      <c r="C2910" s="174" t="s">
        <v>35</v>
      </c>
      <c r="D2910" s="174" t="s">
        <v>35</v>
      </c>
      <c r="E2910" s="174" t="s">
        <v>35</v>
      </c>
      <c r="F2910" s="174" t="s">
        <v>35</v>
      </c>
    </row>
    <row r="2911" spans="1:6">
      <c r="A2911" s="182" t="s">
        <v>35</v>
      </c>
      <c r="B2911" s="174" t="s">
        <v>35</v>
      </c>
      <c r="C2911" s="174" t="s">
        <v>35</v>
      </c>
      <c r="D2911" s="174" t="s">
        <v>35</v>
      </c>
      <c r="E2911" s="174" t="s">
        <v>35</v>
      </c>
      <c r="F2911" s="174" t="s">
        <v>35</v>
      </c>
    </row>
    <row r="2912" spans="1:6">
      <c r="A2912" s="182" t="s">
        <v>35</v>
      </c>
      <c r="B2912" s="174" t="s">
        <v>35</v>
      </c>
      <c r="C2912" s="174" t="s">
        <v>35</v>
      </c>
      <c r="D2912" s="174" t="s">
        <v>35</v>
      </c>
      <c r="E2912" s="174" t="s">
        <v>35</v>
      </c>
      <c r="F2912" s="174" t="s">
        <v>35</v>
      </c>
    </row>
    <row r="2913" spans="1:6">
      <c r="A2913" s="182" t="s">
        <v>35</v>
      </c>
      <c r="B2913" s="174" t="s">
        <v>35</v>
      </c>
      <c r="C2913" s="174" t="s">
        <v>35</v>
      </c>
      <c r="D2913" s="174" t="s">
        <v>35</v>
      </c>
      <c r="E2913" s="174" t="s">
        <v>35</v>
      </c>
      <c r="F2913" s="174" t="s">
        <v>35</v>
      </c>
    </row>
    <row r="2914" spans="1:6">
      <c r="A2914" s="182" t="s">
        <v>35</v>
      </c>
      <c r="B2914" s="174" t="s">
        <v>35</v>
      </c>
      <c r="C2914" s="174" t="s">
        <v>35</v>
      </c>
      <c r="D2914" s="174" t="s">
        <v>35</v>
      </c>
      <c r="E2914" s="174" t="s">
        <v>35</v>
      </c>
      <c r="F2914" s="174" t="s">
        <v>35</v>
      </c>
    </row>
    <row r="2915" spans="1:6">
      <c r="A2915" s="182" t="s">
        <v>35</v>
      </c>
      <c r="B2915" s="174" t="s">
        <v>35</v>
      </c>
      <c r="C2915" s="174" t="s">
        <v>35</v>
      </c>
      <c r="D2915" s="174" t="s">
        <v>35</v>
      </c>
      <c r="E2915" s="174" t="s">
        <v>35</v>
      </c>
      <c r="F2915" s="174" t="s">
        <v>35</v>
      </c>
    </row>
    <row r="2916" spans="1:6">
      <c r="A2916" s="182" t="s">
        <v>35</v>
      </c>
      <c r="B2916" s="174" t="s">
        <v>35</v>
      </c>
      <c r="C2916" s="174" t="s">
        <v>35</v>
      </c>
      <c r="D2916" s="174" t="s">
        <v>35</v>
      </c>
      <c r="E2916" s="174" t="s">
        <v>35</v>
      </c>
      <c r="F2916" s="174" t="s">
        <v>35</v>
      </c>
    </row>
    <row r="2917" spans="1:6">
      <c r="A2917" s="182" t="s">
        <v>35</v>
      </c>
      <c r="B2917" s="174" t="s">
        <v>35</v>
      </c>
      <c r="C2917" s="174" t="s">
        <v>35</v>
      </c>
      <c r="D2917" s="174" t="s">
        <v>35</v>
      </c>
      <c r="E2917" s="174" t="s">
        <v>35</v>
      </c>
      <c r="F2917" s="174" t="s">
        <v>35</v>
      </c>
    </row>
    <row r="2918" spans="1:6">
      <c r="A2918" s="182" t="s">
        <v>35</v>
      </c>
      <c r="B2918" s="174" t="s">
        <v>35</v>
      </c>
      <c r="C2918" s="174" t="s">
        <v>35</v>
      </c>
      <c r="D2918" s="174" t="s">
        <v>35</v>
      </c>
      <c r="E2918" s="174" t="s">
        <v>35</v>
      </c>
      <c r="F2918" s="174" t="s">
        <v>35</v>
      </c>
    </row>
    <row r="2919" spans="1:6">
      <c r="A2919" s="182" t="s">
        <v>35</v>
      </c>
      <c r="B2919" s="174" t="s">
        <v>35</v>
      </c>
      <c r="C2919" s="174" t="s">
        <v>35</v>
      </c>
      <c r="D2919" s="174" t="s">
        <v>35</v>
      </c>
      <c r="E2919" s="174" t="s">
        <v>35</v>
      </c>
      <c r="F2919" s="174" t="s">
        <v>35</v>
      </c>
    </row>
    <row r="2920" spans="1:6">
      <c r="A2920" s="182" t="s">
        <v>35</v>
      </c>
      <c r="B2920" s="174" t="s">
        <v>35</v>
      </c>
      <c r="C2920" s="174" t="s">
        <v>35</v>
      </c>
      <c r="D2920" s="174" t="s">
        <v>35</v>
      </c>
      <c r="E2920" s="174" t="s">
        <v>35</v>
      </c>
      <c r="F2920" s="174" t="s">
        <v>35</v>
      </c>
    </row>
    <row r="2921" spans="1:6">
      <c r="A2921" s="182" t="s">
        <v>35</v>
      </c>
      <c r="B2921" s="174" t="s">
        <v>35</v>
      </c>
      <c r="C2921" s="174" t="s">
        <v>35</v>
      </c>
      <c r="D2921" s="174" t="s">
        <v>35</v>
      </c>
      <c r="E2921" s="174" t="s">
        <v>35</v>
      </c>
      <c r="F2921" s="174" t="s">
        <v>35</v>
      </c>
    </row>
    <row r="2922" spans="1:6">
      <c r="A2922" s="182" t="s">
        <v>35</v>
      </c>
      <c r="B2922" s="174" t="s">
        <v>35</v>
      </c>
      <c r="C2922" s="174" t="s">
        <v>35</v>
      </c>
      <c r="D2922" s="174" t="s">
        <v>35</v>
      </c>
      <c r="E2922" s="174" t="s">
        <v>35</v>
      </c>
      <c r="F2922" s="174" t="s">
        <v>35</v>
      </c>
    </row>
    <row r="2923" spans="1:6">
      <c r="A2923" s="182" t="s">
        <v>35</v>
      </c>
      <c r="B2923" s="174" t="s">
        <v>35</v>
      </c>
      <c r="C2923" s="174" t="s">
        <v>35</v>
      </c>
      <c r="D2923" s="174" t="s">
        <v>35</v>
      </c>
      <c r="E2923" s="174" t="s">
        <v>35</v>
      </c>
      <c r="F2923" s="174" t="s">
        <v>35</v>
      </c>
    </row>
    <row r="2924" spans="1:6">
      <c r="A2924" s="182" t="s">
        <v>35</v>
      </c>
      <c r="B2924" s="174" t="s">
        <v>35</v>
      </c>
      <c r="C2924" s="174" t="s">
        <v>35</v>
      </c>
      <c r="D2924" s="174" t="s">
        <v>35</v>
      </c>
      <c r="E2924" s="174" t="s">
        <v>35</v>
      </c>
      <c r="F2924" s="174" t="s">
        <v>35</v>
      </c>
    </row>
    <row r="2925" spans="1:6">
      <c r="A2925" s="182" t="s">
        <v>35</v>
      </c>
      <c r="B2925" s="174" t="s">
        <v>35</v>
      </c>
      <c r="C2925" s="174" t="s">
        <v>35</v>
      </c>
      <c r="D2925" s="174" t="s">
        <v>35</v>
      </c>
      <c r="E2925" s="174" t="s">
        <v>35</v>
      </c>
      <c r="F2925" s="174" t="s">
        <v>35</v>
      </c>
    </row>
    <row r="2926" spans="1:6">
      <c r="A2926" s="182" t="s">
        <v>35</v>
      </c>
      <c r="B2926" s="174" t="s">
        <v>35</v>
      </c>
      <c r="C2926" s="174" t="s">
        <v>35</v>
      </c>
      <c r="D2926" s="174" t="s">
        <v>35</v>
      </c>
      <c r="E2926" s="174" t="s">
        <v>35</v>
      </c>
      <c r="F2926" s="174" t="s">
        <v>35</v>
      </c>
    </row>
    <row r="2927" spans="1:6">
      <c r="A2927" s="182" t="s">
        <v>35</v>
      </c>
      <c r="B2927" s="174" t="s">
        <v>35</v>
      </c>
      <c r="C2927" s="174" t="s">
        <v>35</v>
      </c>
      <c r="D2927" s="174" t="s">
        <v>35</v>
      </c>
      <c r="E2927" s="174" t="s">
        <v>35</v>
      </c>
      <c r="F2927" s="174" t="s">
        <v>35</v>
      </c>
    </row>
    <row r="2928" spans="1:6">
      <c r="A2928" s="182" t="s">
        <v>35</v>
      </c>
      <c r="B2928" s="174" t="s">
        <v>35</v>
      </c>
      <c r="C2928" s="174" t="s">
        <v>35</v>
      </c>
      <c r="D2928" s="174" t="s">
        <v>35</v>
      </c>
      <c r="E2928" s="174" t="s">
        <v>35</v>
      </c>
      <c r="F2928" s="174" t="s">
        <v>35</v>
      </c>
    </row>
    <row r="2929" spans="1:6">
      <c r="A2929" s="182" t="s">
        <v>35</v>
      </c>
      <c r="B2929" s="174" t="s">
        <v>35</v>
      </c>
      <c r="C2929" s="174" t="s">
        <v>35</v>
      </c>
      <c r="D2929" s="174" t="s">
        <v>35</v>
      </c>
      <c r="E2929" s="174" t="s">
        <v>35</v>
      </c>
      <c r="F2929" s="174" t="s">
        <v>35</v>
      </c>
    </row>
    <row r="2930" spans="1:6">
      <c r="A2930" s="182" t="s">
        <v>35</v>
      </c>
      <c r="B2930" s="174" t="s">
        <v>35</v>
      </c>
      <c r="C2930" s="174" t="s">
        <v>35</v>
      </c>
      <c r="D2930" s="174" t="s">
        <v>35</v>
      </c>
      <c r="E2930" s="174" t="s">
        <v>35</v>
      </c>
      <c r="F2930" s="174" t="s">
        <v>35</v>
      </c>
    </row>
    <row r="2931" spans="1:6">
      <c r="A2931" s="182" t="s">
        <v>35</v>
      </c>
      <c r="B2931" s="174" t="s">
        <v>35</v>
      </c>
      <c r="C2931" s="174" t="s">
        <v>35</v>
      </c>
      <c r="D2931" s="174" t="s">
        <v>35</v>
      </c>
      <c r="E2931" s="174" t="s">
        <v>35</v>
      </c>
      <c r="F2931" s="174" t="s">
        <v>35</v>
      </c>
    </row>
    <row r="2932" spans="1:6">
      <c r="A2932" s="182" t="s">
        <v>35</v>
      </c>
      <c r="B2932" s="174" t="s">
        <v>35</v>
      </c>
      <c r="C2932" s="174" t="s">
        <v>35</v>
      </c>
      <c r="D2932" s="174" t="s">
        <v>35</v>
      </c>
      <c r="E2932" s="174" t="s">
        <v>35</v>
      </c>
      <c r="F2932" s="174" t="s">
        <v>35</v>
      </c>
    </row>
    <row r="2933" spans="1:6">
      <c r="A2933" s="182" t="s">
        <v>35</v>
      </c>
      <c r="B2933" s="174" t="s">
        <v>35</v>
      </c>
      <c r="C2933" s="174" t="s">
        <v>35</v>
      </c>
      <c r="D2933" s="174" t="s">
        <v>35</v>
      </c>
      <c r="E2933" s="174" t="s">
        <v>35</v>
      </c>
      <c r="F2933" s="174" t="s">
        <v>35</v>
      </c>
    </row>
    <row r="2934" spans="1:6">
      <c r="A2934" s="182" t="s">
        <v>35</v>
      </c>
      <c r="B2934" s="174" t="s">
        <v>35</v>
      </c>
      <c r="C2934" s="174" t="s">
        <v>35</v>
      </c>
      <c r="D2934" s="174" t="s">
        <v>35</v>
      </c>
      <c r="E2934" s="174" t="s">
        <v>35</v>
      </c>
      <c r="F2934" s="174" t="s">
        <v>35</v>
      </c>
    </row>
    <row r="2935" spans="1:6">
      <c r="A2935" s="182" t="s">
        <v>35</v>
      </c>
      <c r="B2935" s="174" t="s">
        <v>35</v>
      </c>
      <c r="C2935" s="174" t="s">
        <v>35</v>
      </c>
      <c r="D2935" s="174" t="s">
        <v>35</v>
      </c>
      <c r="E2935" s="174" t="s">
        <v>35</v>
      </c>
      <c r="F2935" s="174" t="s">
        <v>35</v>
      </c>
    </row>
    <row r="2936" spans="1:6">
      <c r="A2936" s="182" t="s">
        <v>35</v>
      </c>
      <c r="B2936" s="174" t="s">
        <v>35</v>
      </c>
      <c r="C2936" s="174" t="s">
        <v>35</v>
      </c>
      <c r="D2936" s="174" t="s">
        <v>35</v>
      </c>
      <c r="E2936" s="174" t="s">
        <v>35</v>
      </c>
      <c r="F2936" s="174" t="s">
        <v>35</v>
      </c>
    </row>
    <row r="2937" spans="1:6">
      <c r="A2937" s="182" t="s">
        <v>35</v>
      </c>
      <c r="B2937" s="174" t="s">
        <v>35</v>
      </c>
      <c r="C2937" s="174" t="s">
        <v>35</v>
      </c>
      <c r="D2937" s="174" t="s">
        <v>35</v>
      </c>
      <c r="E2937" s="174" t="s">
        <v>35</v>
      </c>
      <c r="F2937" s="174" t="s">
        <v>35</v>
      </c>
    </row>
    <row r="2938" spans="1:6">
      <c r="A2938" s="182" t="s">
        <v>35</v>
      </c>
      <c r="B2938" s="174" t="s">
        <v>35</v>
      </c>
      <c r="C2938" s="174" t="s">
        <v>35</v>
      </c>
      <c r="D2938" s="174" t="s">
        <v>35</v>
      </c>
      <c r="E2938" s="174" t="s">
        <v>35</v>
      </c>
      <c r="F2938" s="174" t="s">
        <v>35</v>
      </c>
    </row>
    <row r="2939" spans="1:6">
      <c r="A2939" s="182" t="s">
        <v>35</v>
      </c>
      <c r="B2939" s="174" t="s">
        <v>35</v>
      </c>
      <c r="C2939" s="174" t="s">
        <v>35</v>
      </c>
      <c r="D2939" s="174" t="s">
        <v>35</v>
      </c>
      <c r="E2939" s="174" t="s">
        <v>35</v>
      </c>
      <c r="F2939" s="174" t="s">
        <v>35</v>
      </c>
    </row>
    <row r="2940" spans="1:6">
      <c r="A2940" s="182" t="s">
        <v>35</v>
      </c>
      <c r="B2940" s="174" t="s">
        <v>35</v>
      </c>
      <c r="C2940" s="174" t="s">
        <v>35</v>
      </c>
      <c r="D2940" s="174" t="s">
        <v>35</v>
      </c>
      <c r="E2940" s="174" t="s">
        <v>35</v>
      </c>
      <c r="F2940" s="174" t="s">
        <v>35</v>
      </c>
    </row>
    <row r="2941" spans="1:6">
      <c r="A2941" s="182" t="s">
        <v>35</v>
      </c>
      <c r="B2941" s="174" t="s">
        <v>35</v>
      </c>
      <c r="C2941" s="174" t="s">
        <v>35</v>
      </c>
      <c r="D2941" s="174" t="s">
        <v>35</v>
      </c>
      <c r="E2941" s="174" t="s">
        <v>35</v>
      </c>
      <c r="F2941" s="174" t="s">
        <v>35</v>
      </c>
    </row>
    <row r="2942" spans="1:6">
      <c r="A2942" s="182" t="s">
        <v>35</v>
      </c>
      <c r="B2942" s="174" t="s">
        <v>35</v>
      </c>
      <c r="C2942" s="174" t="s">
        <v>35</v>
      </c>
      <c r="D2942" s="174" t="s">
        <v>35</v>
      </c>
      <c r="E2942" s="174" t="s">
        <v>35</v>
      </c>
      <c r="F2942" s="174" t="s">
        <v>35</v>
      </c>
    </row>
    <row r="2943" spans="1:6">
      <c r="A2943" s="182" t="s">
        <v>35</v>
      </c>
      <c r="B2943" s="174" t="s">
        <v>35</v>
      </c>
      <c r="C2943" s="174" t="s">
        <v>35</v>
      </c>
      <c r="D2943" s="174" t="s">
        <v>35</v>
      </c>
      <c r="E2943" s="174" t="s">
        <v>35</v>
      </c>
      <c r="F2943" s="174" t="s">
        <v>35</v>
      </c>
    </row>
    <row r="2944" spans="1:6">
      <c r="A2944" s="182" t="s">
        <v>35</v>
      </c>
      <c r="B2944" s="174" t="s">
        <v>35</v>
      </c>
      <c r="C2944" s="174" t="s">
        <v>35</v>
      </c>
      <c r="D2944" s="174" t="s">
        <v>35</v>
      </c>
      <c r="E2944" s="174" t="s">
        <v>35</v>
      </c>
      <c r="F2944" s="174" t="s">
        <v>35</v>
      </c>
    </row>
    <row r="2945" spans="1:6">
      <c r="A2945" s="182" t="s">
        <v>35</v>
      </c>
      <c r="B2945" s="174" t="s">
        <v>35</v>
      </c>
      <c r="C2945" s="174" t="s">
        <v>35</v>
      </c>
      <c r="D2945" s="174" t="s">
        <v>35</v>
      </c>
      <c r="E2945" s="174" t="s">
        <v>35</v>
      </c>
      <c r="F2945" s="174" t="s">
        <v>35</v>
      </c>
    </row>
    <row r="2946" spans="1:6">
      <c r="A2946" s="182" t="s">
        <v>35</v>
      </c>
      <c r="B2946" s="174" t="s">
        <v>35</v>
      </c>
      <c r="C2946" s="174" t="s">
        <v>35</v>
      </c>
      <c r="D2946" s="174" t="s">
        <v>35</v>
      </c>
      <c r="E2946" s="174" t="s">
        <v>35</v>
      </c>
      <c r="F2946" s="174" t="s">
        <v>35</v>
      </c>
    </row>
    <row r="2947" spans="1:6">
      <c r="A2947" s="182" t="s">
        <v>35</v>
      </c>
      <c r="B2947" s="174" t="s">
        <v>35</v>
      </c>
      <c r="C2947" s="174" t="s">
        <v>35</v>
      </c>
      <c r="D2947" s="174" t="s">
        <v>35</v>
      </c>
      <c r="E2947" s="174" t="s">
        <v>35</v>
      </c>
      <c r="F2947" s="174" t="s">
        <v>35</v>
      </c>
    </row>
    <row r="2948" spans="1:6">
      <c r="A2948" s="182" t="s">
        <v>35</v>
      </c>
      <c r="B2948" s="174" t="s">
        <v>35</v>
      </c>
      <c r="C2948" s="174" t="s">
        <v>35</v>
      </c>
      <c r="D2948" s="174" t="s">
        <v>35</v>
      </c>
      <c r="E2948" s="174" t="s">
        <v>35</v>
      </c>
      <c r="F2948" s="174" t="s">
        <v>35</v>
      </c>
    </row>
    <row r="2949" spans="1:6">
      <c r="A2949" s="182" t="s">
        <v>35</v>
      </c>
      <c r="B2949" s="174" t="s">
        <v>35</v>
      </c>
      <c r="C2949" s="174" t="s">
        <v>35</v>
      </c>
      <c r="D2949" s="174" t="s">
        <v>35</v>
      </c>
      <c r="E2949" s="174" t="s">
        <v>35</v>
      </c>
      <c r="F2949" s="174" t="s">
        <v>35</v>
      </c>
    </row>
    <row r="2950" spans="1:6">
      <c r="A2950" s="182" t="s">
        <v>35</v>
      </c>
      <c r="B2950" s="174" t="s">
        <v>35</v>
      </c>
      <c r="C2950" s="174" t="s">
        <v>35</v>
      </c>
      <c r="D2950" s="174" t="s">
        <v>35</v>
      </c>
      <c r="E2950" s="174" t="s">
        <v>35</v>
      </c>
      <c r="F2950" s="174" t="s">
        <v>35</v>
      </c>
    </row>
    <row r="2951" spans="1:6">
      <c r="A2951" s="182" t="s">
        <v>35</v>
      </c>
      <c r="B2951" s="174" t="s">
        <v>35</v>
      </c>
      <c r="C2951" s="174" t="s">
        <v>35</v>
      </c>
      <c r="D2951" s="174" t="s">
        <v>35</v>
      </c>
      <c r="E2951" s="174" t="s">
        <v>35</v>
      </c>
      <c r="F2951" s="174" t="s">
        <v>35</v>
      </c>
    </row>
    <row r="2952" spans="1:6">
      <c r="A2952" s="182" t="s">
        <v>35</v>
      </c>
      <c r="B2952" s="174" t="s">
        <v>35</v>
      </c>
      <c r="C2952" s="174" t="s">
        <v>35</v>
      </c>
      <c r="D2952" s="174" t="s">
        <v>35</v>
      </c>
      <c r="E2952" s="174" t="s">
        <v>35</v>
      </c>
      <c r="F2952" s="174" t="s">
        <v>35</v>
      </c>
    </row>
    <row r="2953" spans="1:6">
      <c r="A2953" s="182" t="s">
        <v>35</v>
      </c>
      <c r="B2953" s="174" t="s">
        <v>35</v>
      </c>
      <c r="C2953" s="174" t="s">
        <v>35</v>
      </c>
      <c r="D2953" s="174" t="s">
        <v>35</v>
      </c>
      <c r="E2953" s="174" t="s">
        <v>35</v>
      </c>
      <c r="F2953" s="174" t="s">
        <v>35</v>
      </c>
    </row>
    <row r="2954" spans="1:6">
      <c r="A2954" s="182" t="s">
        <v>35</v>
      </c>
      <c r="B2954" s="174" t="s">
        <v>35</v>
      </c>
      <c r="C2954" s="174" t="s">
        <v>35</v>
      </c>
      <c r="D2954" s="174" t="s">
        <v>35</v>
      </c>
      <c r="E2954" s="174" t="s">
        <v>35</v>
      </c>
      <c r="F2954" s="174" t="s">
        <v>35</v>
      </c>
    </row>
    <row r="2955" spans="1:6">
      <c r="A2955" s="182" t="s">
        <v>35</v>
      </c>
      <c r="B2955" s="174" t="s">
        <v>35</v>
      </c>
      <c r="C2955" s="174" t="s">
        <v>35</v>
      </c>
      <c r="D2955" s="174" t="s">
        <v>35</v>
      </c>
      <c r="E2955" s="174" t="s">
        <v>35</v>
      </c>
      <c r="F2955" s="174" t="s">
        <v>35</v>
      </c>
    </row>
    <row r="2956" spans="1:6">
      <c r="A2956" s="182" t="s">
        <v>35</v>
      </c>
      <c r="B2956" s="174" t="s">
        <v>35</v>
      </c>
      <c r="C2956" s="174" t="s">
        <v>35</v>
      </c>
      <c r="D2956" s="174" t="s">
        <v>35</v>
      </c>
      <c r="E2956" s="174" t="s">
        <v>35</v>
      </c>
      <c r="F2956" s="174" t="s">
        <v>35</v>
      </c>
    </row>
    <row r="2957" spans="1:6">
      <c r="A2957" s="182" t="s">
        <v>35</v>
      </c>
      <c r="B2957" s="174" t="s">
        <v>35</v>
      </c>
      <c r="C2957" s="174" t="s">
        <v>35</v>
      </c>
      <c r="D2957" s="174" t="s">
        <v>35</v>
      </c>
      <c r="E2957" s="174" t="s">
        <v>35</v>
      </c>
      <c r="F2957" s="174" t="s">
        <v>35</v>
      </c>
    </row>
    <row r="2958" spans="1:6">
      <c r="A2958" s="182" t="s">
        <v>35</v>
      </c>
      <c r="B2958" s="174" t="s">
        <v>35</v>
      </c>
      <c r="C2958" s="174" t="s">
        <v>35</v>
      </c>
      <c r="D2958" s="174" t="s">
        <v>35</v>
      </c>
      <c r="E2958" s="174" t="s">
        <v>35</v>
      </c>
      <c r="F2958" s="174" t="s">
        <v>35</v>
      </c>
    </row>
    <row r="2959" spans="1:6">
      <c r="A2959" s="182" t="s">
        <v>35</v>
      </c>
      <c r="B2959" s="174" t="s">
        <v>35</v>
      </c>
      <c r="C2959" s="174" t="s">
        <v>35</v>
      </c>
      <c r="D2959" s="174" t="s">
        <v>35</v>
      </c>
      <c r="E2959" s="174" t="s">
        <v>35</v>
      </c>
      <c r="F2959" s="174" t="s">
        <v>35</v>
      </c>
    </row>
    <row r="2960" spans="1:6">
      <c r="A2960" s="182" t="s">
        <v>35</v>
      </c>
      <c r="B2960" s="174" t="s">
        <v>35</v>
      </c>
      <c r="C2960" s="174" t="s">
        <v>35</v>
      </c>
      <c r="D2960" s="174" t="s">
        <v>35</v>
      </c>
      <c r="E2960" s="174" t="s">
        <v>35</v>
      </c>
      <c r="F2960" s="174" t="s">
        <v>35</v>
      </c>
    </row>
    <row r="2961" spans="1:6">
      <c r="A2961" s="182" t="s">
        <v>35</v>
      </c>
      <c r="B2961" s="174" t="s">
        <v>35</v>
      </c>
      <c r="C2961" s="174" t="s">
        <v>35</v>
      </c>
      <c r="D2961" s="174" t="s">
        <v>35</v>
      </c>
      <c r="E2961" s="174" t="s">
        <v>35</v>
      </c>
      <c r="F2961" s="174" t="s">
        <v>35</v>
      </c>
    </row>
    <row r="2962" spans="1:6">
      <c r="A2962" s="182" t="s">
        <v>35</v>
      </c>
      <c r="B2962" s="174" t="s">
        <v>35</v>
      </c>
      <c r="C2962" s="174" t="s">
        <v>35</v>
      </c>
      <c r="D2962" s="174" t="s">
        <v>35</v>
      </c>
      <c r="E2962" s="174" t="s">
        <v>35</v>
      </c>
      <c r="F2962" s="174" t="s">
        <v>35</v>
      </c>
    </row>
    <row r="2963" spans="1:6">
      <c r="A2963" s="182" t="s">
        <v>35</v>
      </c>
      <c r="B2963" s="174" t="s">
        <v>35</v>
      </c>
      <c r="C2963" s="174" t="s">
        <v>35</v>
      </c>
      <c r="D2963" s="174" t="s">
        <v>35</v>
      </c>
      <c r="E2963" s="174" t="s">
        <v>35</v>
      </c>
      <c r="F2963" s="174" t="s">
        <v>35</v>
      </c>
    </row>
    <row r="2964" spans="1:6">
      <c r="A2964" s="182" t="s">
        <v>35</v>
      </c>
      <c r="B2964" s="174" t="s">
        <v>35</v>
      </c>
      <c r="C2964" s="174" t="s">
        <v>35</v>
      </c>
      <c r="D2964" s="174" t="s">
        <v>35</v>
      </c>
      <c r="E2964" s="174" t="s">
        <v>35</v>
      </c>
      <c r="F2964" s="174" t="s">
        <v>35</v>
      </c>
    </row>
    <row r="2965" spans="1:6">
      <c r="A2965" s="182" t="s">
        <v>35</v>
      </c>
      <c r="B2965" s="174" t="s">
        <v>35</v>
      </c>
      <c r="C2965" s="174" t="s">
        <v>35</v>
      </c>
      <c r="D2965" s="174" t="s">
        <v>35</v>
      </c>
      <c r="E2965" s="174" t="s">
        <v>35</v>
      </c>
      <c r="F2965" s="174" t="s">
        <v>35</v>
      </c>
    </row>
    <row r="2966" spans="1:6">
      <c r="A2966" s="182" t="s">
        <v>35</v>
      </c>
      <c r="B2966" s="174" t="s">
        <v>35</v>
      </c>
      <c r="C2966" s="174" t="s">
        <v>35</v>
      </c>
      <c r="D2966" s="174" t="s">
        <v>35</v>
      </c>
      <c r="E2966" s="174" t="s">
        <v>35</v>
      </c>
      <c r="F2966" s="174" t="s">
        <v>35</v>
      </c>
    </row>
    <row r="2967" spans="1:6">
      <c r="A2967" s="182" t="s">
        <v>35</v>
      </c>
      <c r="B2967" s="174" t="s">
        <v>35</v>
      </c>
      <c r="C2967" s="174" t="s">
        <v>35</v>
      </c>
      <c r="D2967" s="174" t="s">
        <v>35</v>
      </c>
      <c r="E2967" s="174" t="s">
        <v>35</v>
      </c>
      <c r="F2967" s="174" t="s">
        <v>35</v>
      </c>
    </row>
    <row r="2968" spans="1:6">
      <c r="A2968" s="182" t="s">
        <v>35</v>
      </c>
      <c r="B2968" s="174" t="s">
        <v>35</v>
      </c>
      <c r="C2968" s="174" t="s">
        <v>35</v>
      </c>
      <c r="D2968" s="174" t="s">
        <v>35</v>
      </c>
      <c r="E2968" s="174" t="s">
        <v>35</v>
      </c>
      <c r="F2968" s="174" t="s">
        <v>35</v>
      </c>
    </row>
    <row r="2969" spans="1:6">
      <c r="A2969" s="182" t="s">
        <v>35</v>
      </c>
      <c r="B2969" s="174" t="s">
        <v>35</v>
      </c>
      <c r="C2969" s="174" t="s">
        <v>35</v>
      </c>
      <c r="D2969" s="174" t="s">
        <v>35</v>
      </c>
      <c r="E2969" s="174" t="s">
        <v>35</v>
      </c>
      <c r="F2969" s="174" t="s">
        <v>35</v>
      </c>
    </row>
    <row r="2970" spans="1:6">
      <c r="A2970" s="182" t="s">
        <v>35</v>
      </c>
      <c r="B2970" s="174" t="s">
        <v>35</v>
      </c>
      <c r="C2970" s="174" t="s">
        <v>35</v>
      </c>
      <c r="D2970" s="174" t="s">
        <v>35</v>
      </c>
      <c r="E2970" s="174" t="s">
        <v>35</v>
      </c>
      <c r="F2970" s="174" t="s">
        <v>35</v>
      </c>
    </row>
    <row r="2971" spans="1:6">
      <c r="A2971" s="182" t="s">
        <v>35</v>
      </c>
      <c r="B2971" s="174" t="s">
        <v>35</v>
      </c>
      <c r="C2971" s="174" t="s">
        <v>35</v>
      </c>
      <c r="D2971" s="174" t="s">
        <v>35</v>
      </c>
      <c r="E2971" s="174" t="s">
        <v>35</v>
      </c>
      <c r="F2971" s="174" t="s">
        <v>35</v>
      </c>
    </row>
    <row r="2972" spans="1:6">
      <c r="A2972" s="182" t="s">
        <v>35</v>
      </c>
      <c r="B2972" s="174" t="s">
        <v>35</v>
      </c>
      <c r="C2972" s="174" t="s">
        <v>35</v>
      </c>
      <c r="D2972" s="174" t="s">
        <v>35</v>
      </c>
      <c r="E2972" s="174" t="s">
        <v>35</v>
      </c>
      <c r="F2972" s="174" t="s">
        <v>35</v>
      </c>
    </row>
    <row r="2973" spans="1:6">
      <c r="A2973" s="182" t="s">
        <v>35</v>
      </c>
      <c r="B2973" s="174" t="s">
        <v>35</v>
      </c>
      <c r="C2973" s="174" t="s">
        <v>35</v>
      </c>
      <c r="D2973" s="174" t="s">
        <v>35</v>
      </c>
      <c r="E2973" s="174" t="s">
        <v>35</v>
      </c>
      <c r="F2973" s="174" t="s">
        <v>35</v>
      </c>
    </row>
    <row r="2974" spans="1:6">
      <c r="A2974" s="182" t="s">
        <v>35</v>
      </c>
      <c r="B2974" s="174" t="s">
        <v>35</v>
      </c>
      <c r="C2974" s="174" t="s">
        <v>35</v>
      </c>
      <c r="D2974" s="174" t="s">
        <v>35</v>
      </c>
      <c r="E2974" s="174" t="s">
        <v>35</v>
      </c>
      <c r="F2974" s="174" t="s">
        <v>35</v>
      </c>
    </row>
    <row r="2975" spans="1:6">
      <c r="A2975" s="182" t="s">
        <v>35</v>
      </c>
      <c r="B2975" s="174" t="s">
        <v>35</v>
      </c>
      <c r="C2975" s="174" t="s">
        <v>35</v>
      </c>
      <c r="D2975" s="174" t="s">
        <v>35</v>
      </c>
      <c r="E2975" s="174" t="s">
        <v>35</v>
      </c>
      <c r="F2975" s="174" t="s">
        <v>35</v>
      </c>
    </row>
    <row r="2976" spans="1:6">
      <c r="A2976" s="182" t="s">
        <v>35</v>
      </c>
      <c r="B2976" s="174" t="s">
        <v>35</v>
      </c>
      <c r="C2976" s="174" t="s">
        <v>35</v>
      </c>
      <c r="D2976" s="174" t="s">
        <v>35</v>
      </c>
      <c r="E2976" s="174" t="s">
        <v>35</v>
      </c>
      <c r="F2976" s="174" t="s">
        <v>35</v>
      </c>
    </row>
    <row r="2977" spans="1:6">
      <c r="A2977" s="182" t="s">
        <v>35</v>
      </c>
      <c r="B2977" s="174" t="s">
        <v>35</v>
      </c>
      <c r="C2977" s="174" t="s">
        <v>35</v>
      </c>
      <c r="D2977" s="174" t="s">
        <v>35</v>
      </c>
      <c r="E2977" s="174" t="s">
        <v>35</v>
      </c>
      <c r="F2977" s="174" t="s">
        <v>35</v>
      </c>
    </row>
    <row r="2978" spans="1:6">
      <c r="A2978" s="182" t="s">
        <v>35</v>
      </c>
      <c r="B2978" s="174" t="s">
        <v>35</v>
      </c>
      <c r="C2978" s="174" t="s">
        <v>35</v>
      </c>
      <c r="D2978" s="174" t="s">
        <v>35</v>
      </c>
      <c r="E2978" s="174" t="s">
        <v>35</v>
      </c>
      <c r="F2978" s="174" t="s">
        <v>35</v>
      </c>
    </row>
    <row r="2979" spans="1:6">
      <c r="A2979" s="182" t="s">
        <v>35</v>
      </c>
      <c r="B2979" s="174" t="s">
        <v>35</v>
      </c>
      <c r="C2979" s="174" t="s">
        <v>35</v>
      </c>
      <c r="D2979" s="174" t="s">
        <v>35</v>
      </c>
      <c r="E2979" s="174" t="s">
        <v>35</v>
      </c>
      <c r="F2979" s="174" t="s">
        <v>35</v>
      </c>
    </row>
    <row r="2980" spans="1:6">
      <c r="A2980" s="182" t="s">
        <v>35</v>
      </c>
      <c r="B2980" s="174" t="s">
        <v>35</v>
      </c>
      <c r="C2980" s="174" t="s">
        <v>35</v>
      </c>
      <c r="D2980" s="174" t="s">
        <v>35</v>
      </c>
      <c r="E2980" s="174" t="s">
        <v>35</v>
      </c>
      <c r="F2980" s="174" t="s">
        <v>35</v>
      </c>
    </row>
    <row r="2981" spans="1:6">
      <c r="A2981" s="182" t="s">
        <v>35</v>
      </c>
      <c r="B2981" s="174" t="s">
        <v>35</v>
      </c>
      <c r="C2981" s="174" t="s">
        <v>35</v>
      </c>
      <c r="D2981" s="174" t="s">
        <v>35</v>
      </c>
      <c r="E2981" s="174" t="s">
        <v>35</v>
      </c>
      <c r="F2981" s="174" t="s">
        <v>35</v>
      </c>
    </row>
    <row r="2982" spans="1:6">
      <c r="A2982" s="182" t="s">
        <v>35</v>
      </c>
      <c r="B2982" s="174" t="s">
        <v>35</v>
      </c>
      <c r="C2982" s="174" t="s">
        <v>35</v>
      </c>
      <c r="D2982" s="174" t="s">
        <v>35</v>
      </c>
      <c r="E2982" s="174" t="s">
        <v>35</v>
      </c>
      <c r="F2982" s="174" t="s">
        <v>35</v>
      </c>
    </row>
    <row r="2983" spans="1:6">
      <c r="A2983" s="182" t="s">
        <v>35</v>
      </c>
      <c r="B2983" s="174" t="s">
        <v>35</v>
      </c>
      <c r="C2983" s="174" t="s">
        <v>35</v>
      </c>
      <c r="D2983" s="174" t="s">
        <v>35</v>
      </c>
      <c r="E2983" s="174" t="s">
        <v>35</v>
      </c>
      <c r="F2983" s="174" t="s">
        <v>35</v>
      </c>
    </row>
    <row r="2984" spans="1:6">
      <c r="A2984" s="182" t="s">
        <v>35</v>
      </c>
      <c r="B2984" s="174" t="s">
        <v>35</v>
      </c>
      <c r="C2984" s="174" t="s">
        <v>35</v>
      </c>
      <c r="D2984" s="174" t="s">
        <v>35</v>
      </c>
      <c r="E2984" s="174" t="s">
        <v>35</v>
      </c>
      <c r="F2984" s="174" t="s">
        <v>35</v>
      </c>
    </row>
    <row r="2985" spans="1:6">
      <c r="A2985" s="182" t="s">
        <v>35</v>
      </c>
      <c r="B2985" s="174" t="s">
        <v>35</v>
      </c>
      <c r="C2985" s="174" t="s">
        <v>35</v>
      </c>
      <c r="D2985" s="174" t="s">
        <v>35</v>
      </c>
      <c r="E2985" s="174" t="s">
        <v>35</v>
      </c>
      <c r="F2985" s="174" t="s">
        <v>35</v>
      </c>
    </row>
    <row r="2986" spans="1:6">
      <c r="A2986" s="182" t="s">
        <v>35</v>
      </c>
      <c r="B2986" s="174" t="s">
        <v>35</v>
      </c>
      <c r="C2986" s="174" t="s">
        <v>35</v>
      </c>
      <c r="D2986" s="174" t="s">
        <v>35</v>
      </c>
      <c r="E2986" s="174" t="s">
        <v>35</v>
      </c>
      <c r="F2986" s="174" t="s">
        <v>35</v>
      </c>
    </row>
    <row r="2987" spans="1:6">
      <c r="A2987" s="182" t="s">
        <v>35</v>
      </c>
      <c r="B2987" s="174" t="s">
        <v>35</v>
      </c>
      <c r="C2987" s="174" t="s">
        <v>35</v>
      </c>
      <c r="D2987" s="174" t="s">
        <v>35</v>
      </c>
      <c r="E2987" s="174" t="s">
        <v>35</v>
      </c>
      <c r="F2987" s="174" t="s">
        <v>35</v>
      </c>
    </row>
    <row r="2988" spans="1:6">
      <c r="A2988" s="182" t="s">
        <v>35</v>
      </c>
      <c r="B2988" s="174" t="s">
        <v>35</v>
      </c>
      <c r="C2988" s="174" t="s">
        <v>35</v>
      </c>
      <c r="D2988" s="174" t="s">
        <v>35</v>
      </c>
      <c r="E2988" s="174" t="s">
        <v>35</v>
      </c>
      <c r="F2988" s="174" t="s">
        <v>35</v>
      </c>
    </row>
    <row r="2989" spans="1:6">
      <c r="A2989" s="182" t="s">
        <v>35</v>
      </c>
      <c r="B2989" s="174" t="s">
        <v>35</v>
      </c>
      <c r="C2989" s="174" t="s">
        <v>35</v>
      </c>
      <c r="D2989" s="174" t="s">
        <v>35</v>
      </c>
      <c r="E2989" s="174" t="s">
        <v>35</v>
      </c>
      <c r="F2989" s="174" t="s">
        <v>35</v>
      </c>
    </row>
    <row r="2990" spans="1:6">
      <c r="A2990" s="182" t="s">
        <v>35</v>
      </c>
      <c r="B2990" s="174" t="s">
        <v>35</v>
      </c>
      <c r="C2990" s="174" t="s">
        <v>35</v>
      </c>
      <c r="D2990" s="174" t="s">
        <v>35</v>
      </c>
      <c r="E2990" s="174" t="s">
        <v>35</v>
      </c>
      <c r="F2990" s="174" t="s">
        <v>35</v>
      </c>
    </row>
    <row r="2991" spans="1:6">
      <c r="A2991" s="182" t="s">
        <v>35</v>
      </c>
      <c r="B2991" s="174" t="s">
        <v>35</v>
      </c>
      <c r="C2991" s="174" t="s">
        <v>35</v>
      </c>
      <c r="D2991" s="174" t="s">
        <v>35</v>
      </c>
      <c r="E2991" s="174" t="s">
        <v>35</v>
      </c>
      <c r="F2991" s="174" t="s">
        <v>35</v>
      </c>
    </row>
    <row r="2992" spans="1:6">
      <c r="A2992" s="182" t="s">
        <v>35</v>
      </c>
      <c r="B2992" s="174" t="s">
        <v>35</v>
      </c>
      <c r="C2992" s="174" t="s">
        <v>35</v>
      </c>
      <c r="D2992" s="174" t="s">
        <v>35</v>
      </c>
      <c r="E2992" s="174" t="s">
        <v>35</v>
      </c>
      <c r="F2992" s="174" t="s">
        <v>35</v>
      </c>
    </row>
    <row r="2993" spans="1:6">
      <c r="A2993" s="182" t="s">
        <v>35</v>
      </c>
      <c r="B2993" s="174" t="s">
        <v>35</v>
      </c>
      <c r="C2993" s="174" t="s">
        <v>35</v>
      </c>
      <c r="D2993" s="174" t="s">
        <v>35</v>
      </c>
      <c r="E2993" s="174" t="s">
        <v>35</v>
      </c>
      <c r="F2993" s="174" t="s">
        <v>35</v>
      </c>
    </row>
    <row r="2994" spans="1:6">
      <c r="A2994" s="182" t="s">
        <v>35</v>
      </c>
      <c r="B2994" s="174" t="s">
        <v>35</v>
      </c>
      <c r="C2994" s="174" t="s">
        <v>35</v>
      </c>
      <c r="D2994" s="174" t="s">
        <v>35</v>
      </c>
      <c r="E2994" s="174" t="s">
        <v>35</v>
      </c>
      <c r="F2994" s="174" t="s">
        <v>35</v>
      </c>
    </row>
    <row r="2995" spans="1:6">
      <c r="A2995" s="182" t="s">
        <v>35</v>
      </c>
      <c r="B2995" s="174" t="s">
        <v>35</v>
      </c>
      <c r="C2995" s="174" t="s">
        <v>35</v>
      </c>
      <c r="D2995" s="174" t="s">
        <v>35</v>
      </c>
      <c r="E2995" s="174" t="s">
        <v>35</v>
      </c>
      <c r="F2995" s="174" t="s">
        <v>35</v>
      </c>
    </row>
    <row r="2996" spans="1:6">
      <c r="A2996" s="182" t="s">
        <v>35</v>
      </c>
      <c r="B2996" s="174" t="s">
        <v>35</v>
      </c>
      <c r="C2996" s="174" t="s">
        <v>35</v>
      </c>
      <c r="D2996" s="174" t="s">
        <v>35</v>
      </c>
      <c r="E2996" s="174" t="s">
        <v>35</v>
      </c>
      <c r="F2996" s="174" t="s">
        <v>35</v>
      </c>
    </row>
    <row r="2997" spans="1:6">
      <c r="A2997" s="182" t="s">
        <v>35</v>
      </c>
      <c r="B2997" s="174" t="s">
        <v>35</v>
      </c>
      <c r="C2997" s="174" t="s">
        <v>35</v>
      </c>
      <c r="D2997" s="174" t="s">
        <v>35</v>
      </c>
      <c r="E2997" s="174" t="s">
        <v>35</v>
      </c>
      <c r="F2997" s="174" t="s">
        <v>35</v>
      </c>
    </row>
    <row r="2998" spans="1:6">
      <c r="A2998" s="182" t="s">
        <v>35</v>
      </c>
      <c r="B2998" s="174" t="s">
        <v>35</v>
      </c>
      <c r="C2998" s="174" t="s">
        <v>35</v>
      </c>
      <c r="D2998" s="174" t="s">
        <v>35</v>
      </c>
      <c r="E2998" s="174" t="s">
        <v>35</v>
      </c>
      <c r="F2998" s="174" t="s">
        <v>35</v>
      </c>
    </row>
    <row r="2999" spans="1:6">
      <c r="A2999" s="182" t="s">
        <v>35</v>
      </c>
      <c r="B2999" s="174" t="s">
        <v>35</v>
      </c>
      <c r="C2999" s="174" t="s">
        <v>35</v>
      </c>
      <c r="D2999" s="174" t="s">
        <v>35</v>
      </c>
      <c r="E2999" s="174" t="s">
        <v>35</v>
      </c>
      <c r="F2999" s="174" t="s">
        <v>35</v>
      </c>
    </row>
    <row r="3000" spans="1:6">
      <c r="A3000" s="182" t="s">
        <v>35</v>
      </c>
      <c r="B3000" s="174" t="s">
        <v>35</v>
      </c>
      <c r="C3000" s="174" t="s">
        <v>35</v>
      </c>
      <c r="D3000" s="174" t="s">
        <v>35</v>
      </c>
      <c r="E3000" s="174" t="s">
        <v>35</v>
      </c>
      <c r="F3000" s="174" t="s">
        <v>35</v>
      </c>
    </row>
    <row r="3001" spans="1:6">
      <c r="A3001" s="182" t="s">
        <v>35</v>
      </c>
      <c r="B3001" s="174" t="s">
        <v>35</v>
      </c>
      <c r="C3001" s="174" t="s">
        <v>35</v>
      </c>
      <c r="D3001" s="174" t="s">
        <v>35</v>
      </c>
      <c r="E3001" s="174" t="s">
        <v>35</v>
      </c>
      <c r="F3001" s="174" t="s">
        <v>35</v>
      </c>
    </row>
    <row r="3002" spans="1:6">
      <c r="A3002" s="182" t="s">
        <v>35</v>
      </c>
      <c r="B3002" s="174" t="s">
        <v>35</v>
      </c>
      <c r="C3002" s="174" t="s">
        <v>35</v>
      </c>
      <c r="D3002" s="174" t="s">
        <v>35</v>
      </c>
      <c r="E3002" s="174" t="s">
        <v>35</v>
      </c>
      <c r="F3002" s="174" t="s">
        <v>35</v>
      </c>
    </row>
    <row r="3003" spans="1:6">
      <c r="A3003" s="182" t="s">
        <v>35</v>
      </c>
      <c r="B3003" s="174" t="s">
        <v>35</v>
      </c>
      <c r="C3003" s="174" t="s">
        <v>35</v>
      </c>
      <c r="D3003" s="174" t="s">
        <v>35</v>
      </c>
      <c r="E3003" s="174" t="s">
        <v>35</v>
      </c>
      <c r="F3003" s="174" t="s">
        <v>35</v>
      </c>
    </row>
    <row r="3004" spans="1:6">
      <c r="A3004" s="182" t="s">
        <v>35</v>
      </c>
      <c r="B3004" s="174" t="s">
        <v>35</v>
      </c>
      <c r="C3004" s="174" t="s">
        <v>35</v>
      </c>
      <c r="D3004" s="174" t="s">
        <v>35</v>
      </c>
      <c r="E3004" s="174" t="s">
        <v>35</v>
      </c>
      <c r="F3004" s="174" t="s">
        <v>35</v>
      </c>
    </row>
    <row r="3005" spans="1:6">
      <c r="A3005" s="182" t="s">
        <v>35</v>
      </c>
      <c r="B3005" s="174" t="s">
        <v>35</v>
      </c>
      <c r="C3005" s="174" t="s">
        <v>35</v>
      </c>
      <c r="D3005" s="174" t="s">
        <v>35</v>
      </c>
      <c r="E3005" s="174" t="s">
        <v>35</v>
      </c>
      <c r="F3005" s="174" t="s">
        <v>35</v>
      </c>
    </row>
    <row r="3006" spans="1:6">
      <c r="A3006" s="182" t="s">
        <v>35</v>
      </c>
      <c r="B3006" s="174" t="s">
        <v>35</v>
      </c>
      <c r="C3006" s="174" t="s">
        <v>35</v>
      </c>
      <c r="D3006" s="174" t="s">
        <v>35</v>
      </c>
      <c r="E3006" s="174" t="s">
        <v>35</v>
      </c>
      <c r="F3006" s="174" t="s">
        <v>35</v>
      </c>
    </row>
    <row r="3007" spans="1:6">
      <c r="A3007" s="182" t="s">
        <v>35</v>
      </c>
      <c r="B3007" s="174" t="s">
        <v>35</v>
      </c>
      <c r="C3007" s="174" t="s">
        <v>35</v>
      </c>
      <c r="D3007" s="174" t="s">
        <v>35</v>
      </c>
      <c r="E3007" s="174" t="s">
        <v>35</v>
      </c>
      <c r="F3007" s="174" t="s">
        <v>35</v>
      </c>
    </row>
    <row r="3008" spans="1:6">
      <c r="A3008" s="182" t="s">
        <v>35</v>
      </c>
      <c r="B3008" s="174" t="s">
        <v>35</v>
      </c>
      <c r="C3008" s="174" t="s">
        <v>35</v>
      </c>
      <c r="D3008" s="174" t="s">
        <v>35</v>
      </c>
      <c r="E3008" s="174" t="s">
        <v>35</v>
      </c>
      <c r="F3008" s="174" t="s">
        <v>35</v>
      </c>
    </row>
    <row r="3009" spans="1:6">
      <c r="A3009" s="182" t="s">
        <v>35</v>
      </c>
      <c r="B3009" s="174" t="s">
        <v>35</v>
      </c>
      <c r="C3009" s="174" t="s">
        <v>35</v>
      </c>
      <c r="D3009" s="174" t="s">
        <v>35</v>
      </c>
      <c r="E3009" s="174" t="s">
        <v>35</v>
      </c>
      <c r="F3009" s="174" t="s">
        <v>35</v>
      </c>
    </row>
    <row r="3010" spans="1:6">
      <c r="A3010" s="182" t="s">
        <v>35</v>
      </c>
      <c r="B3010" s="174" t="s">
        <v>35</v>
      </c>
      <c r="C3010" s="174" t="s">
        <v>35</v>
      </c>
      <c r="D3010" s="174" t="s">
        <v>35</v>
      </c>
      <c r="E3010" s="174" t="s">
        <v>35</v>
      </c>
      <c r="F3010" s="174" t="s">
        <v>35</v>
      </c>
    </row>
    <row r="3011" spans="1:6">
      <c r="A3011" s="182" t="s">
        <v>35</v>
      </c>
      <c r="B3011" s="174" t="s">
        <v>35</v>
      </c>
      <c r="C3011" s="174" t="s">
        <v>35</v>
      </c>
      <c r="D3011" s="174" t="s">
        <v>35</v>
      </c>
      <c r="E3011" s="174" t="s">
        <v>35</v>
      </c>
      <c r="F3011" s="174" t="s">
        <v>35</v>
      </c>
    </row>
    <row r="3012" spans="1:6">
      <c r="A3012" s="182" t="s">
        <v>35</v>
      </c>
      <c r="B3012" s="174" t="s">
        <v>35</v>
      </c>
      <c r="C3012" s="174" t="s">
        <v>35</v>
      </c>
      <c r="D3012" s="174" t="s">
        <v>35</v>
      </c>
      <c r="E3012" s="174" t="s">
        <v>35</v>
      </c>
      <c r="F3012" s="174" t="s">
        <v>35</v>
      </c>
    </row>
    <row r="3013" spans="1:6">
      <c r="A3013" s="182" t="s">
        <v>35</v>
      </c>
      <c r="B3013" s="174" t="s">
        <v>35</v>
      </c>
      <c r="C3013" s="174" t="s">
        <v>35</v>
      </c>
      <c r="D3013" s="174" t="s">
        <v>35</v>
      </c>
      <c r="E3013" s="174" t="s">
        <v>35</v>
      </c>
      <c r="F3013" s="174" t="s">
        <v>35</v>
      </c>
    </row>
    <row r="3014" spans="1:6">
      <c r="A3014" s="182" t="s">
        <v>35</v>
      </c>
      <c r="B3014" s="174" t="s">
        <v>35</v>
      </c>
      <c r="C3014" s="174" t="s">
        <v>35</v>
      </c>
      <c r="D3014" s="174" t="s">
        <v>35</v>
      </c>
      <c r="E3014" s="174" t="s">
        <v>35</v>
      </c>
      <c r="F3014" s="174" t="s">
        <v>35</v>
      </c>
    </row>
    <row r="3015" spans="1:6">
      <c r="A3015" s="182" t="s">
        <v>35</v>
      </c>
      <c r="B3015" s="174" t="s">
        <v>35</v>
      </c>
      <c r="C3015" s="174" t="s">
        <v>35</v>
      </c>
      <c r="D3015" s="174" t="s">
        <v>35</v>
      </c>
      <c r="E3015" s="174" t="s">
        <v>35</v>
      </c>
      <c r="F3015" s="174" t="s">
        <v>35</v>
      </c>
    </row>
    <row r="3016" spans="1:6">
      <c r="A3016" s="182" t="s">
        <v>35</v>
      </c>
      <c r="B3016" s="174" t="s">
        <v>35</v>
      </c>
      <c r="C3016" s="174" t="s">
        <v>35</v>
      </c>
      <c r="D3016" s="174" t="s">
        <v>35</v>
      </c>
      <c r="E3016" s="174" t="s">
        <v>35</v>
      </c>
      <c r="F3016" s="174" t="s">
        <v>35</v>
      </c>
    </row>
    <row r="3017" spans="1:6">
      <c r="A3017" s="182" t="s">
        <v>35</v>
      </c>
      <c r="B3017" s="174" t="s">
        <v>35</v>
      </c>
      <c r="C3017" s="174" t="s">
        <v>35</v>
      </c>
      <c r="D3017" s="174" t="s">
        <v>35</v>
      </c>
      <c r="E3017" s="174" t="s">
        <v>35</v>
      </c>
      <c r="F3017" s="174" t="s">
        <v>35</v>
      </c>
    </row>
    <row r="3018" spans="1:6">
      <c r="A3018" s="182" t="s">
        <v>35</v>
      </c>
      <c r="B3018" s="174" t="s">
        <v>35</v>
      </c>
      <c r="C3018" s="174" t="s">
        <v>35</v>
      </c>
      <c r="D3018" s="174" t="s">
        <v>35</v>
      </c>
      <c r="E3018" s="174" t="s">
        <v>35</v>
      </c>
      <c r="F3018" s="174" t="s">
        <v>35</v>
      </c>
    </row>
    <row r="3019" spans="1:6">
      <c r="A3019" s="182" t="s">
        <v>35</v>
      </c>
      <c r="B3019" s="174" t="s">
        <v>35</v>
      </c>
      <c r="C3019" s="174" t="s">
        <v>35</v>
      </c>
      <c r="D3019" s="174" t="s">
        <v>35</v>
      </c>
      <c r="E3019" s="174" t="s">
        <v>35</v>
      </c>
      <c r="F3019" s="174" t="s">
        <v>35</v>
      </c>
    </row>
    <row r="3020" spans="1:6">
      <c r="A3020" s="182" t="s">
        <v>35</v>
      </c>
      <c r="B3020" s="174" t="s">
        <v>35</v>
      </c>
      <c r="C3020" s="174" t="s">
        <v>35</v>
      </c>
      <c r="D3020" s="174" t="s">
        <v>35</v>
      </c>
      <c r="E3020" s="174" t="s">
        <v>35</v>
      </c>
      <c r="F3020" s="174" t="s">
        <v>35</v>
      </c>
    </row>
    <row r="3021" spans="1:6">
      <c r="A3021" s="182" t="s">
        <v>35</v>
      </c>
      <c r="B3021" s="174" t="s">
        <v>35</v>
      </c>
      <c r="C3021" s="174" t="s">
        <v>35</v>
      </c>
      <c r="D3021" s="174" t="s">
        <v>35</v>
      </c>
      <c r="E3021" s="174" t="s">
        <v>35</v>
      </c>
      <c r="F3021" s="174" t="s">
        <v>35</v>
      </c>
    </row>
    <row r="3022" spans="1:6">
      <c r="A3022" s="182" t="s">
        <v>35</v>
      </c>
      <c r="B3022" s="174" t="s">
        <v>35</v>
      </c>
      <c r="C3022" s="174" t="s">
        <v>35</v>
      </c>
      <c r="D3022" s="174" t="s">
        <v>35</v>
      </c>
      <c r="E3022" s="174" t="s">
        <v>35</v>
      </c>
      <c r="F3022" s="174" t="s">
        <v>35</v>
      </c>
    </row>
    <row r="3023" spans="1:6">
      <c r="A3023" s="182" t="s">
        <v>35</v>
      </c>
      <c r="B3023" s="174" t="s">
        <v>35</v>
      </c>
      <c r="C3023" s="174" t="s">
        <v>35</v>
      </c>
      <c r="D3023" s="174" t="s">
        <v>35</v>
      </c>
      <c r="E3023" s="174" t="s">
        <v>35</v>
      </c>
      <c r="F3023" s="174" t="s">
        <v>35</v>
      </c>
    </row>
    <row r="3024" spans="1:6">
      <c r="A3024" s="182" t="s">
        <v>35</v>
      </c>
      <c r="B3024" s="174" t="s">
        <v>35</v>
      </c>
      <c r="C3024" s="174" t="s">
        <v>35</v>
      </c>
      <c r="D3024" s="174" t="s">
        <v>35</v>
      </c>
      <c r="E3024" s="174" t="s">
        <v>35</v>
      </c>
      <c r="F3024" s="174" t="s">
        <v>35</v>
      </c>
    </row>
    <row r="3025" spans="1:6">
      <c r="A3025" s="182" t="s">
        <v>35</v>
      </c>
      <c r="B3025" s="174" t="s">
        <v>35</v>
      </c>
      <c r="C3025" s="174" t="s">
        <v>35</v>
      </c>
      <c r="D3025" s="174" t="s">
        <v>35</v>
      </c>
      <c r="E3025" s="174" t="s">
        <v>35</v>
      </c>
      <c r="F3025" s="174" t="s">
        <v>35</v>
      </c>
    </row>
    <row r="3026" spans="1:6">
      <c r="A3026" s="182" t="s">
        <v>35</v>
      </c>
      <c r="B3026" s="174" t="s">
        <v>35</v>
      </c>
      <c r="C3026" s="174" t="s">
        <v>35</v>
      </c>
      <c r="D3026" s="174" t="s">
        <v>35</v>
      </c>
      <c r="E3026" s="174" t="s">
        <v>35</v>
      </c>
      <c r="F3026" s="174" t="s">
        <v>35</v>
      </c>
    </row>
    <row r="3027" spans="1:6">
      <c r="A3027" s="182" t="s">
        <v>35</v>
      </c>
      <c r="B3027" s="174" t="s">
        <v>35</v>
      </c>
      <c r="C3027" s="174" t="s">
        <v>35</v>
      </c>
      <c r="D3027" s="174" t="s">
        <v>35</v>
      </c>
      <c r="E3027" s="174" t="s">
        <v>35</v>
      </c>
      <c r="F3027" s="174" t="s">
        <v>35</v>
      </c>
    </row>
    <row r="3028" spans="1:6">
      <c r="A3028" s="182" t="s">
        <v>35</v>
      </c>
      <c r="B3028" s="174" t="s">
        <v>35</v>
      </c>
      <c r="C3028" s="174" t="s">
        <v>35</v>
      </c>
      <c r="D3028" s="174" t="s">
        <v>35</v>
      </c>
      <c r="E3028" s="174" t="s">
        <v>35</v>
      </c>
      <c r="F3028" s="174" t="s">
        <v>35</v>
      </c>
    </row>
    <row r="3029" spans="1:6">
      <c r="A3029" s="182" t="s">
        <v>35</v>
      </c>
      <c r="B3029" s="174" t="s">
        <v>35</v>
      </c>
      <c r="C3029" s="174" t="s">
        <v>35</v>
      </c>
      <c r="D3029" s="174" t="s">
        <v>35</v>
      </c>
      <c r="E3029" s="174" t="s">
        <v>35</v>
      </c>
      <c r="F3029" s="174" t="s">
        <v>35</v>
      </c>
    </row>
    <row r="3030" spans="1:6">
      <c r="A3030" s="182" t="s">
        <v>35</v>
      </c>
      <c r="B3030" s="174" t="s">
        <v>35</v>
      </c>
      <c r="C3030" s="174" t="s">
        <v>35</v>
      </c>
      <c r="D3030" s="174" t="s">
        <v>35</v>
      </c>
      <c r="E3030" s="174" t="s">
        <v>35</v>
      </c>
      <c r="F3030" s="174" t="s">
        <v>35</v>
      </c>
    </row>
    <row r="3031" spans="1:6">
      <c r="A3031" s="182" t="s">
        <v>35</v>
      </c>
      <c r="B3031" s="174" t="s">
        <v>35</v>
      </c>
      <c r="C3031" s="174" t="s">
        <v>35</v>
      </c>
      <c r="D3031" s="174" t="s">
        <v>35</v>
      </c>
      <c r="E3031" s="174" t="s">
        <v>35</v>
      </c>
      <c r="F3031" s="174" t="s">
        <v>35</v>
      </c>
    </row>
    <row r="3032" spans="1:6">
      <c r="A3032" s="182" t="s">
        <v>35</v>
      </c>
      <c r="B3032" s="174" t="s">
        <v>35</v>
      </c>
      <c r="C3032" s="174" t="s">
        <v>35</v>
      </c>
      <c r="D3032" s="174" t="s">
        <v>35</v>
      </c>
      <c r="E3032" s="174" t="s">
        <v>35</v>
      </c>
      <c r="F3032" s="174" t="s">
        <v>35</v>
      </c>
    </row>
    <row r="3033" spans="1:6">
      <c r="A3033" s="182" t="s">
        <v>35</v>
      </c>
      <c r="B3033" s="174" t="s">
        <v>35</v>
      </c>
      <c r="C3033" s="174" t="s">
        <v>35</v>
      </c>
      <c r="D3033" s="174" t="s">
        <v>35</v>
      </c>
      <c r="E3033" s="174" t="s">
        <v>35</v>
      </c>
      <c r="F3033" s="174" t="s">
        <v>35</v>
      </c>
    </row>
    <row r="3034" spans="1:6">
      <c r="A3034" s="182" t="s">
        <v>35</v>
      </c>
      <c r="B3034" s="174" t="s">
        <v>35</v>
      </c>
      <c r="C3034" s="174" t="s">
        <v>35</v>
      </c>
      <c r="D3034" s="174" t="s">
        <v>35</v>
      </c>
      <c r="E3034" s="174" t="s">
        <v>35</v>
      </c>
      <c r="F3034" s="174" t="s">
        <v>35</v>
      </c>
    </row>
    <row r="3035" spans="1:6">
      <c r="A3035" s="182" t="s">
        <v>35</v>
      </c>
      <c r="B3035" s="174" t="s">
        <v>35</v>
      </c>
      <c r="C3035" s="174" t="s">
        <v>35</v>
      </c>
      <c r="D3035" s="174" t="s">
        <v>35</v>
      </c>
      <c r="E3035" s="174" t="s">
        <v>35</v>
      </c>
      <c r="F3035" s="174" t="s">
        <v>35</v>
      </c>
    </row>
    <row r="3036" spans="1:6">
      <c r="A3036" s="182" t="s">
        <v>35</v>
      </c>
      <c r="B3036" s="174" t="s">
        <v>35</v>
      </c>
      <c r="C3036" s="174" t="s">
        <v>35</v>
      </c>
      <c r="D3036" s="174" t="s">
        <v>35</v>
      </c>
      <c r="E3036" s="174" t="s">
        <v>35</v>
      </c>
      <c r="F3036" s="174" t="s">
        <v>35</v>
      </c>
    </row>
    <row r="3037" spans="1:6">
      <c r="A3037" s="182" t="s">
        <v>35</v>
      </c>
      <c r="B3037" s="174" t="s">
        <v>35</v>
      </c>
      <c r="C3037" s="174" t="s">
        <v>35</v>
      </c>
      <c r="D3037" s="174" t="s">
        <v>35</v>
      </c>
      <c r="E3037" s="174" t="s">
        <v>35</v>
      </c>
      <c r="F3037" s="174" t="s">
        <v>35</v>
      </c>
    </row>
    <row r="3038" spans="1:6">
      <c r="A3038" s="182" t="s">
        <v>35</v>
      </c>
      <c r="B3038" s="174" t="s">
        <v>35</v>
      </c>
      <c r="C3038" s="174" t="s">
        <v>35</v>
      </c>
      <c r="D3038" s="174" t="s">
        <v>35</v>
      </c>
      <c r="E3038" s="174" t="s">
        <v>35</v>
      </c>
      <c r="F3038" s="174" t="s">
        <v>35</v>
      </c>
    </row>
    <row r="3039" spans="1:6">
      <c r="A3039" s="182" t="s">
        <v>35</v>
      </c>
      <c r="B3039" s="174" t="s">
        <v>35</v>
      </c>
      <c r="C3039" s="174" t="s">
        <v>35</v>
      </c>
      <c r="D3039" s="174" t="s">
        <v>35</v>
      </c>
      <c r="E3039" s="174" t="s">
        <v>35</v>
      </c>
      <c r="F3039" s="174" t="s">
        <v>35</v>
      </c>
    </row>
    <row r="3040" spans="1:6">
      <c r="A3040" s="182" t="s">
        <v>35</v>
      </c>
      <c r="B3040" s="174" t="s">
        <v>35</v>
      </c>
      <c r="C3040" s="174" t="s">
        <v>35</v>
      </c>
      <c r="D3040" s="174" t="s">
        <v>35</v>
      </c>
      <c r="E3040" s="174" t="s">
        <v>35</v>
      </c>
      <c r="F3040" s="174" t="s">
        <v>35</v>
      </c>
    </row>
    <row r="3041" spans="1:6">
      <c r="A3041" s="182" t="s">
        <v>35</v>
      </c>
      <c r="B3041" s="174" t="s">
        <v>35</v>
      </c>
      <c r="C3041" s="174" t="s">
        <v>35</v>
      </c>
      <c r="D3041" s="174" t="s">
        <v>35</v>
      </c>
      <c r="E3041" s="174" t="s">
        <v>35</v>
      </c>
      <c r="F3041" s="174" t="s">
        <v>35</v>
      </c>
    </row>
    <row r="3042" spans="1:6">
      <c r="A3042" s="182" t="s">
        <v>35</v>
      </c>
      <c r="B3042" s="174" t="s">
        <v>35</v>
      </c>
      <c r="C3042" s="174" t="s">
        <v>35</v>
      </c>
      <c r="D3042" s="174" t="s">
        <v>35</v>
      </c>
      <c r="E3042" s="174" t="s">
        <v>35</v>
      </c>
      <c r="F3042" s="174" t="s">
        <v>35</v>
      </c>
    </row>
    <row r="3043" spans="1:6">
      <c r="A3043" s="182" t="s">
        <v>35</v>
      </c>
      <c r="B3043" s="174" t="s">
        <v>35</v>
      </c>
      <c r="C3043" s="174" t="s">
        <v>35</v>
      </c>
      <c r="D3043" s="174" t="s">
        <v>35</v>
      </c>
      <c r="E3043" s="174" t="s">
        <v>35</v>
      </c>
      <c r="F3043" s="174" t="s">
        <v>35</v>
      </c>
    </row>
    <row r="3044" spans="1:6">
      <c r="A3044" s="182" t="s">
        <v>35</v>
      </c>
      <c r="B3044" s="174" t="s">
        <v>35</v>
      </c>
      <c r="C3044" s="174" t="s">
        <v>35</v>
      </c>
      <c r="D3044" s="174" t="s">
        <v>35</v>
      </c>
      <c r="E3044" s="174" t="s">
        <v>35</v>
      </c>
      <c r="F3044" s="174" t="s">
        <v>35</v>
      </c>
    </row>
    <row r="3045" spans="1:6">
      <c r="A3045" s="182" t="s">
        <v>35</v>
      </c>
      <c r="B3045" s="174" t="s">
        <v>35</v>
      </c>
      <c r="C3045" s="174" t="s">
        <v>35</v>
      </c>
      <c r="D3045" s="174" t="s">
        <v>35</v>
      </c>
      <c r="E3045" s="174" t="s">
        <v>35</v>
      </c>
      <c r="F3045" s="174" t="s">
        <v>35</v>
      </c>
    </row>
    <row r="3046" spans="1:6">
      <c r="A3046" s="182" t="s">
        <v>35</v>
      </c>
      <c r="B3046" s="174" t="s">
        <v>35</v>
      </c>
      <c r="C3046" s="174" t="s">
        <v>35</v>
      </c>
      <c r="D3046" s="174" t="s">
        <v>35</v>
      </c>
      <c r="E3046" s="174" t="s">
        <v>35</v>
      </c>
      <c r="F3046" s="174" t="s">
        <v>35</v>
      </c>
    </row>
    <row r="3047" spans="1:6">
      <c r="A3047" s="182" t="s">
        <v>35</v>
      </c>
      <c r="B3047" s="174" t="s">
        <v>35</v>
      </c>
      <c r="C3047" s="174" t="s">
        <v>35</v>
      </c>
      <c r="D3047" s="174" t="s">
        <v>35</v>
      </c>
      <c r="E3047" s="174" t="s">
        <v>35</v>
      </c>
      <c r="F3047" s="174" t="s">
        <v>35</v>
      </c>
    </row>
    <row r="3048" spans="1:6">
      <c r="A3048" s="182" t="s">
        <v>35</v>
      </c>
      <c r="B3048" s="174" t="s">
        <v>35</v>
      </c>
      <c r="C3048" s="174" t="s">
        <v>35</v>
      </c>
      <c r="D3048" s="174" t="s">
        <v>35</v>
      </c>
      <c r="E3048" s="174" t="s">
        <v>35</v>
      </c>
      <c r="F3048" s="174" t="s">
        <v>35</v>
      </c>
    </row>
    <row r="3049" spans="1:6">
      <c r="A3049" s="182" t="s">
        <v>35</v>
      </c>
      <c r="B3049" s="174" t="s">
        <v>35</v>
      </c>
      <c r="C3049" s="174" t="s">
        <v>35</v>
      </c>
      <c r="D3049" s="174" t="s">
        <v>35</v>
      </c>
      <c r="E3049" s="174" t="s">
        <v>35</v>
      </c>
      <c r="F3049" s="174" t="s">
        <v>35</v>
      </c>
    </row>
    <row r="3050" spans="1:6">
      <c r="A3050" s="182" t="s">
        <v>35</v>
      </c>
      <c r="B3050" s="174" t="s">
        <v>35</v>
      </c>
      <c r="C3050" s="174" t="s">
        <v>35</v>
      </c>
      <c r="D3050" s="174" t="s">
        <v>35</v>
      </c>
      <c r="E3050" s="174" t="s">
        <v>35</v>
      </c>
      <c r="F3050" s="174" t="s">
        <v>35</v>
      </c>
    </row>
    <row r="3051" spans="1:6">
      <c r="A3051" s="182" t="s">
        <v>35</v>
      </c>
      <c r="B3051" s="174" t="s">
        <v>35</v>
      </c>
      <c r="C3051" s="174" t="s">
        <v>35</v>
      </c>
      <c r="D3051" s="174" t="s">
        <v>35</v>
      </c>
      <c r="E3051" s="174" t="s">
        <v>35</v>
      </c>
      <c r="F3051" s="174" t="s">
        <v>35</v>
      </c>
    </row>
    <row r="3052" spans="1:6">
      <c r="A3052" s="182" t="s">
        <v>35</v>
      </c>
      <c r="B3052" s="174" t="s">
        <v>35</v>
      </c>
      <c r="C3052" s="174" t="s">
        <v>35</v>
      </c>
      <c r="D3052" s="174" t="s">
        <v>35</v>
      </c>
      <c r="E3052" s="174" t="s">
        <v>35</v>
      </c>
      <c r="F3052" s="174" t="s">
        <v>35</v>
      </c>
    </row>
    <row r="3053" spans="1:6">
      <c r="A3053" s="182" t="s">
        <v>35</v>
      </c>
      <c r="B3053" s="174" t="s">
        <v>35</v>
      </c>
      <c r="C3053" s="174" t="s">
        <v>35</v>
      </c>
      <c r="D3053" s="174" t="s">
        <v>35</v>
      </c>
      <c r="E3053" s="174" t="s">
        <v>35</v>
      </c>
      <c r="F3053" s="174" t="s">
        <v>35</v>
      </c>
    </row>
    <row r="3054" spans="1:6">
      <c r="A3054" s="182" t="s">
        <v>35</v>
      </c>
      <c r="B3054" s="174" t="s">
        <v>35</v>
      </c>
      <c r="C3054" s="174" t="s">
        <v>35</v>
      </c>
      <c r="D3054" s="174" t="s">
        <v>35</v>
      </c>
      <c r="E3054" s="174" t="s">
        <v>35</v>
      </c>
      <c r="F3054" s="174" t="s">
        <v>35</v>
      </c>
    </row>
    <row r="3055" spans="1:6">
      <c r="A3055" s="182" t="s">
        <v>35</v>
      </c>
      <c r="B3055" s="174" t="s">
        <v>35</v>
      </c>
      <c r="C3055" s="174" t="s">
        <v>35</v>
      </c>
      <c r="D3055" s="174" t="s">
        <v>35</v>
      </c>
      <c r="E3055" s="174" t="s">
        <v>35</v>
      </c>
      <c r="F3055" s="174" t="s">
        <v>35</v>
      </c>
    </row>
    <row r="3056" spans="1:6">
      <c r="A3056" s="182" t="s">
        <v>35</v>
      </c>
      <c r="B3056" s="174" t="s">
        <v>35</v>
      </c>
      <c r="C3056" s="174" t="s">
        <v>35</v>
      </c>
      <c r="D3056" s="174" t="s">
        <v>35</v>
      </c>
      <c r="E3056" s="174" t="s">
        <v>35</v>
      </c>
      <c r="F3056" s="174" t="s">
        <v>35</v>
      </c>
    </row>
    <row r="3057" spans="1:6">
      <c r="A3057" s="182" t="s">
        <v>35</v>
      </c>
      <c r="B3057" s="174" t="s">
        <v>35</v>
      </c>
      <c r="C3057" s="174" t="s">
        <v>35</v>
      </c>
      <c r="D3057" s="174" t="s">
        <v>35</v>
      </c>
      <c r="E3057" s="174" t="s">
        <v>35</v>
      </c>
      <c r="F3057" s="174" t="s">
        <v>35</v>
      </c>
    </row>
    <row r="3058" spans="1:6">
      <c r="A3058" s="182" t="s">
        <v>35</v>
      </c>
      <c r="B3058" s="174" t="s">
        <v>35</v>
      </c>
      <c r="C3058" s="174" t="s">
        <v>35</v>
      </c>
      <c r="D3058" s="174" t="s">
        <v>35</v>
      </c>
      <c r="E3058" s="174" t="s">
        <v>35</v>
      </c>
      <c r="F3058" s="174" t="s">
        <v>35</v>
      </c>
    </row>
    <row r="3059" spans="1:6">
      <c r="A3059" s="182" t="s">
        <v>35</v>
      </c>
      <c r="B3059" s="174" t="s">
        <v>35</v>
      </c>
      <c r="C3059" s="174" t="s">
        <v>35</v>
      </c>
      <c r="D3059" s="174" t="s">
        <v>35</v>
      </c>
      <c r="E3059" s="174" t="s">
        <v>35</v>
      </c>
      <c r="F3059" s="174" t="s">
        <v>35</v>
      </c>
    </row>
    <row r="3060" spans="1:6">
      <c r="A3060" s="182" t="s">
        <v>35</v>
      </c>
      <c r="B3060" s="174" t="s">
        <v>35</v>
      </c>
      <c r="C3060" s="174" t="s">
        <v>35</v>
      </c>
      <c r="D3060" s="174" t="s">
        <v>35</v>
      </c>
      <c r="E3060" s="174" t="s">
        <v>35</v>
      </c>
      <c r="F3060" s="174" t="s">
        <v>35</v>
      </c>
    </row>
    <row r="3061" spans="1:6">
      <c r="A3061" s="182" t="s">
        <v>35</v>
      </c>
      <c r="B3061" s="174" t="s">
        <v>35</v>
      </c>
      <c r="C3061" s="174" t="s">
        <v>35</v>
      </c>
      <c r="D3061" s="174" t="s">
        <v>35</v>
      </c>
      <c r="E3061" s="174" t="s">
        <v>35</v>
      </c>
      <c r="F3061" s="174" t="s">
        <v>35</v>
      </c>
    </row>
    <row r="3062" spans="1:6">
      <c r="A3062" s="182" t="s">
        <v>35</v>
      </c>
      <c r="B3062" s="174" t="s">
        <v>35</v>
      </c>
      <c r="C3062" s="174" t="s">
        <v>35</v>
      </c>
      <c r="D3062" s="174" t="s">
        <v>35</v>
      </c>
      <c r="E3062" s="174" t="s">
        <v>35</v>
      </c>
      <c r="F3062" s="174" t="s">
        <v>35</v>
      </c>
    </row>
    <row r="3063" spans="1:6">
      <c r="A3063" s="182" t="s">
        <v>35</v>
      </c>
      <c r="B3063" s="174" t="s">
        <v>35</v>
      </c>
      <c r="C3063" s="174" t="s">
        <v>35</v>
      </c>
      <c r="D3063" s="174" t="s">
        <v>35</v>
      </c>
      <c r="E3063" s="174" t="s">
        <v>35</v>
      </c>
      <c r="F3063" s="174" t="s">
        <v>35</v>
      </c>
    </row>
    <row r="3064" spans="1:6">
      <c r="A3064" s="182" t="s">
        <v>35</v>
      </c>
      <c r="B3064" s="174" t="s">
        <v>35</v>
      </c>
      <c r="C3064" s="174" t="s">
        <v>35</v>
      </c>
      <c r="D3064" s="174" t="s">
        <v>35</v>
      </c>
      <c r="E3064" s="174" t="s">
        <v>35</v>
      </c>
      <c r="F3064" s="174" t="s">
        <v>35</v>
      </c>
    </row>
    <row r="3065" spans="1:6">
      <c r="A3065" s="182" t="s">
        <v>35</v>
      </c>
      <c r="B3065" s="174" t="s">
        <v>35</v>
      </c>
      <c r="C3065" s="174" t="s">
        <v>35</v>
      </c>
      <c r="D3065" s="174" t="s">
        <v>35</v>
      </c>
      <c r="E3065" s="174" t="s">
        <v>35</v>
      </c>
      <c r="F3065" s="174" t="s">
        <v>35</v>
      </c>
    </row>
    <row r="3066" spans="1:6">
      <c r="A3066" s="182" t="s">
        <v>35</v>
      </c>
      <c r="B3066" s="174" t="s">
        <v>35</v>
      </c>
      <c r="C3066" s="174" t="s">
        <v>35</v>
      </c>
      <c r="D3066" s="174" t="s">
        <v>35</v>
      </c>
      <c r="E3066" s="174" t="s">
        <v>35</v>
      </c>
      <c r="F3066" s="174" t="s">
        <v>35</v>
      </c>
    </row>
    <row r="3067" spans="1:6">
      <c r="A3067" s="182" t="s">
        <v>35</v>
      </c>
      <c r="B3067" s="174" t="s">
        <v>35</v>
      </c>
      <c r="C3067" s="174" t="s">
        <v>35</v>
      </c>
      <c r="D3067" s="174" t="s">
        <v>35</v>
      </c>
      <c r="E3067" s="174" t="s">
        <v>35</v>
      </c>
      <c r="F3067" s="174" t="s">
        <v>35</v>
      </c>
    </row>
    <row r="3068" spans="1:6">
      <c r="A3068" s="182" t="s">
        <v>35</v>
      </c>
      <c r="B3068" s="174" t="s">
        <v>35</v>
      </c>
      <c r="C3068" s="174" t="s">
        <v>35</v>
      </c>
      <c r="D3068" s="174" t="s">
        <v>35</v>
      </c>
      <c r="E3068" s="174" t="s">
        <v>35</v>
      </c>
      <c r="F3068" s="174" t="s">
        <v>35</v>
      </c>
    </row>
    <row r="3069" spans="1:6">
      <c r="A3069" s="182" t="s">
        <v>35</v>
      </c>
      <c r="B3069" s="174" t="s">
        <v>35</v>
      </c>
      <c r="C3069" s="174" t="s">
        <v>35</v>
      </c>
      <c r="D3069" s="174" t="s">
        <v>35</v>
      </c>
      <c r="E3069" s="174" t="s">
        <v>35</v>
      </c>
      <c r="F3069" s="174" t="s">
        <v>35</v>
      </c>
    </row>
    <row r="3070" spans="1:6">
      <c r="A3070" s="182" t="s">
        <v>35</v>
      </c>
      <c r="B3070" s="174" t="s">
        <v>35</v>
      </c>
      <c r="C3070" s="174" t="s">
        <v>35</v>
      </c>
      <c r="D3070" s="174" t="s">
        <v>35</v>
      </c>
      <c r="E3070" s="174" t="s">
        <v>35</v>
      </c>
      <c r="F3070" s="174" t="s">
        <v>35</v>
      </c>
    </row>
    <row r="3071" spans="1:6">
      <c r="A3071" s="182" t="s">
        <v>35</v>
      </c>
      <c r="B3071" s="174" t="s">
        <v>35</v>
      </c>
      <c r="C3071" s="174" t="s">
        <v>35</v>
      </c>
      <c r="D3071" s="174" t="s">
        <v>35</v>
      </c>
      <c r="E3071" s="174" t="s">
        <v>35</v>
      </c>
      <c r="F3071" s="174" t="s">
        <v>35</v>
      </c>
    </row>
    <row r="3072" spans="1:6">
      <c r="A3072" s="182" t="s">
        <v>35</v>
      </c>
      <c r="B3072" s="174" t="s">
        <v>35</v>
      </c>
      <c r="C3072" s="174" t="s">
        <v>35</v>
      </c>
      <c r="D3072" s="174" t="s">
        <v>35</v>
      </c>
      <c r="E3072" s="174" t="s">
        <v>35</v>
      </c>
      <c r="F3072" s="174" t="s">
        <v>35</v>
      </c>
    </row>
    <row r="3073" spans="1:6">
      <c r="A3073" s="182" t="s">
        <v>35</v>
      </c>
      <c r="B3073" s="174" t="s">
        <v>35</v>
      </c>
      <c r="C3073" s="174" t="s">
        <v>35</v>
      </c>
      <c r="D3073" s="174" t="s">
        <v>35</v>
      </c>
      <c r="E3073" s="174" t="s">
        <v>35</v>
      </c>
      <c r="F3073" s="174" t="s">
        <v>35</v>
      </c>
    </row>
    <row r="3074" spans="1:6">
      <c r="A3074" s="182" t="s">
        <v>35</v>
      </c>
      <c r="B3074" s="174" t="s">
        <v>35</v>
      </c>
      <c r="C3074" s="174" t="s">
        <v>35</v>
      </c>
      <c r="D3074" s="174" t="s">
        <v>35</v>
      </c>
      <c r="E3074" s="174" t="s">
        <v>35</v>
      </c>
      <c r="F3074" s="174" t="s">
        <v>35</v>
      </c>
    </row>
    <row r="3075" spans="1:6">
      <c r="A3075" s="182" t="s">
        <v>35</v>
      </c>
      <c r="B3075" s="174" t="s">
        <v>35</v>
      </c>
      <c r="C3075" s="174" t="s">
        <v>35</v>
      </c>
      <c r="D3075" s="174" t="s">
        <v>35</v>
      </c>
      <c r="E3075" s="174" t="s">
        <v>35</v>
      </c>
      <c r="F3075" s="174" t="s">
        <v>35</v>
      </c>
    </row>
    <row r="3076" spans="1:6">
      <c r="A3076" s="182" t="s">
        <v>35</v>
      </c>
      <c r="B3076" s="174" t="s">
        <v>35</v>
      </c>
      <c r="C3076" s="174" t="s">
        <v>35</v>
      </c>
      <c r="D3076" s="174" t="s">
        <v>35</v>
      </c>
      <c r="E3076" s="174" t="s">
        <v>35</v>
      </c>
      <c r="F3076" s="174" t="s">
        <v>35</v>
      </c>
    </row>
    <row r="3077" spans="1:6">
      <c r="A3077" s="182" t="s">
        <v>35</v>
      </c>
      <c r="B3077" s="174" t="s">
        <v>35</v>
      </c>
      <c r="C3077" s="174" t="s">
        <v>35</v>
      </c>
      <c r="D3077" s="174" t="s">
        <v>35</v>
      </c>
      <c r="E3077" s="174" t="s">
        <v>35</v>
      </c>
      <c r="F3077" s="174" t="s">
        <v>35</v>
      </c>
    </row>
    <row r="3078" spans="1:6">
      <c r="A3078" s="182" t="s">
        <v>35</v>
      </c>
      <c r="B3078" s="174" t="s">
        <v>35</v>
      </c>
      <c r="C3078" s="174" t="s">
        <v>35</v>
      </c>
      <c r="D3078" s="174" t="s">
        <v>35</v>
      </c>
      <c r="E3078" s="174" t="s">
        <v>35</v>
      </c>
      <c r="F3078" s="174" t="s">
        <v>35</v>
      </c>
    </row>
    <row r="3079" spans="1:6">
      <c r="A3079" s="182" t="s">
        <v>35</v>
      </c>
      <c r="B3079" s="174" t="s">
        <v>35</v>
      </c>
      <c r="C3079" s="174" t="s">
        <v>35</v>
      </c>
      <c r="D3079" s="174" t="s">
        <v>35</v>
      </c>
      <c r="E3079" s="174" t="s">
        <v>35</v>
      </c>
      <c r="F3079" s="174" t="s">
        <v>35</v>
      </c>
    </row>
    <row r="3080" spans="1:6">
      <c r="A3080" s="182" t="s">
        <v>35</v>
      </c>
      <c r="B3080" s="174" t="s">
        <v>35</v>
      </c>
      <c r="C3080" s="174" t="s">
        <v>35</v>
      </c>
      <c r="D3080" s="174" t="s">
        <v>35</v>
      </c>
      <c r="E3080" s="174" t="s">
        <v>35</v>
      </c>
      <c r="F3080" s="174" t="s">
        <v>35</v>
      </c>
    </row>
    <row r="3081" spans="1:6">
      <c r="A3081" s="182" t="s">
        <v>35</v>
      </c>
      <c r="B3081" s="174" t="s">
        <v>35</v>
      </c>
      <c r="C3081" s="174" t="s">
        <v>35</v>
      </c>
      <c r="D3081" s="174" t="s">
        <v>35</v>
      </c>
      <c r="E3081" s="174" t="s">
        <v>35</v>
      </c>
      <c r="F3081" s="174" t="s">
        <v>35</v>
      </c>
    </row>
    <row r="3082" spans="1:6">
      <c r="A3082" s="182" t="s">
        <v>35</v>
      </c>
      <c r="B3082" s="174" t="s">
        <v>35</v>
      </c>
      <c r="C3082" s="174" t="s">
        <v>35</v>
      </c>
      <c r="D3082" s="174" t="s">
        <v>35</v>
      </c>
      <c r="E3082" s="174" t="s">
        <v>35</v>
      </c>
      <c r="F3082" s="174" t="s">
        <v>35</v>
      </c>
    </row>
    <row r="3083" spans="1:6">
      <c r="A3083" s="182" t="s">
        <v>35</v>
      </c>
      <c r="B3083" s="174" t="s">
        <v>35</v>
      </c>
      <c r="C3083" s="174" t="s">
        <v>35</v>
      </c>
      <c r="D3083" s="174" t="s">
        <v>35</v>
      </c>
      <c r="E3083" s="174" t="s">
        <v>35</v>
      </c>
      <c r="F3083" s="174" t="s">
        <v>35</v>
      </c>
    </row>
    <row r="3084" spans="1:6">
      <c r="A3084" s="182" t="s">
        <v>35</v>
      </c>
      <c r="B3084" s="174" t="s">
        <v>35</v>
      </c>
      <c r="C3084" s="174" t="s">
        <v>35</v>
      </c>
      <c r="D3084" s="174" t="s">
        <v>35</v>
      </c>
      <c r="E3084" s="174" t="s">
        <v>35</v>
      </c>
      <c r="F3084" s="174" t="s">
        <v>35</v>
      </c>
    </row>
    <row r="3085" spans="1:6">
      <c r="A3085" s="182" t="s">
        <v>35</v>
      </c>
      <c r="B3085" s="174" t="s">
        <v>35</v>
      </c>
      <c r="C3085" s="174" t="s">
        <v>35</v>
      </c>
      <c r="D3085" s="174" t="s">
        <v>35</v>
      </c>
      <c r="E3085" s="174" t="s">
        <v>35</v>
      </c>
      <c r="F3085" s="174" t="s">
        <v>35</v>
      </c>
    </row>
    <row r="3086" spans="1:6">
      <c r="A3086" s="182" t="s">
        <v>35</v>
      </c>
      <c r="B3086" s="174" t="s">
        <v>35</v>
      </c>
      <c r="C3086" s="174" t="s">
        <v>35</v>
      </c>
      <c r="D3086" s="174" t="s">
        <v>35</v>
      </c>
      <c r="E3086" s="174" t="s">
        <v>35</v>
      </c>
      <c r="F3086" s="174" t="s">
        <v>35</v>
      </c>
    </row>
    <row r="3087" spans="1:6">
      <c r="A3087" s="182" t="s">
        <v>35</v>
      </c>
      <c r="B3087" s="174" t="s">
        <v>35</v>
      </c>
      <c r="C3087" s="174" t="s">
        <v>35</v>
      </c>
      <c r="D3087" s="174" t="s">
        <v>35</v>
      </c>
      <c r="E3087" s="174" t="s">
        <v>35</v>
      </c>
      <c r="F3087" s="174" t="s">
        <v>35</v>
      </c>
    </row>
    <row r="3088" spans="1:6">
      <c r="A3088" s="182" t="s">
        <v>35</v>
      </c>
      <c r="B3088" s="174" t="s">
        <v>35</v>
      </c>
      <c r="C3088" s="174" t="s">
        <v>35</v>
      </c>
      <c r="D3088" s="174" t="s">
        <v>35</v>
      </c>
      <c r="E3088" s="174" t="s">
        <v>35</v>
      </c>
      <c r="F3088" s="174" t="s">
        <v>35</v>
      </c>
    </row>
    <row r="3089" spans="1:6">
      <c r="A3089" s="182" t="s">
        <v>35</v>
      </c>
      <c r="B3089" s="174" t="s">
        <v>35</v>
      </c>
      <c r="C3089" s="174" t="s">
        <v>35</v>
      </c>
      <c r="D3089" s="174" t="s">
        <v>35</v>
      </c>
      <c r="E3089" s="174" t="s">
        <v>35</v>
      </c>
      <c r="F3089" s="174" t="s">
        <v>35</v>
      </c>
    </row>
    <row r="3090" spans="1:6">
      <c r="A3090" s="182" t="s">
        <v>35</v>
      </c>
      <c r="B3090" s="174" t="s">
        <v>35</v>
      </c>
      <c r="C3090" s="174" t="s">
        <v>35</v>
      </c>
      <c r="D3090" s="174" t="s">
        <v>35</v>
      </c>
      <c r="E3090" s="174" t="s">
        <v>35</v>
      </c>
      <c r="F3090" s="174" t="s">
        <v>35</v>
      </c>
    </row>
    <row r="3091" spans="1:6">
      <c r="A3091" s="182" t="s">
        <v>35</v>
      </c>
      <c r="B3091" s="174" t="s">
        <v>35</v>
      </c>
      <c r="C3091" s="174" t="s">
        <v>35</v>
      </c>
      <c r="D3091" s="174" t="s">
        <v>35</v>
      </c>
      <c r="E3091" s="174" t="s">
        <v>35</v>
      </c>
      <c r="F3091" s="174" t="s">
        <v>35</v>
      </c>
    </row>
    <row r="3092" spans="1:6">
      <c r="A3092" s="182" t="s">
        <v>35</v>
      </c>
      <c r="B3092" s="174" t="s">
        <v>35</v>
      </c>
      <c r="C3092" s="174" t="s">
        <v>35</v>
      </c>
      <c r="D3092" s="174" t="s">
        <v>35</v>
      </c>
      <c r="E3092" s="174" t="s">
        <v>35</v>
      </c>
      <c r="F3092" s="174" t="s">
        <v>35</v>
      </c>
    </row>
    <row r="3093" spans="1:6">
      <c r="A3093" s="182" t="s">
        <v>35</v>
      </c>
      <c r="B3093" s="174" t="s">
        <v>35</v>
      </c>
      <c r="C3093" s="174" t="s">
        <v>35</v>
      </c>
      <c r="D3093" s="174" t="s">
        <v>35</v>
      </c>
      <c r="E3093" s="174" t="s">
        <v>35</v>
      </c>
      <c r="F3093" s="174" t="s">
        <v>35</v>
      </c>
    </row>
    <row r="3094" spans="1:6">
      <c r="A3094" s="182" t="s">
        <v>35</v>
      </c>
      <c r="B3094" s="174" t="s">
        <v>35</v>
      </c>
      <c r="C3094" s="174" t="s">
        <v>35</v>
      </c>
      <c r="D3094" s="174" t="s">
        <v>35</v>
      </c>
      <c r="E3094" s="174" t="s">
        <v>35</v>
      </c>
      <c r="F3094" s="174" t="s">
        <v>35</v>
      </c>
    </row>
    <row r="3095" spans="1:6">
      <c r="A3095" s="182" t="s">
        <v>35</v>
      </c>
      <c r="B3095" s="174" t="s">
        <v>35</v>
      </c>
      <c r="C3095" s="174" t="s">
        <v>35</v>
      </c>
      <c r="D3095" s="174" t="s">
        <v>35</v>
      </c>
      <c r="E3095" s="174" t="s">
        <v>35</v>
      </c>
      <c r="F3095" s="174" t="s">
        <v>35</v>
      </c>
    </row>
    <row r="3096" spans="1:6">
      <c r="A3096" s="182" t="s">
        <v>35</v>
      </c>
      <c r="B3096" s="174" t="s">
        <v>35</v>
      </c>
      <c r="C3096" s="174" t="s">
        <v>35</v>
      </c>
      <c r="D3096" s="174" t="s">
        <v>35</v>
      </c>
      <c r="E3096" s="174" t="s">
        <v>35</v>
      </c>
      <c r="F3096" s="174" t="s">
        <v>35</v>
      </c>
    </row>
    <row r="3097" spans="1:6">
      <c r="A3097" s="182" t="s">
        <v>35</v>
      </c>
      <c r="B3097" s="174" t="s">
        <v>35</v>
      </c>
      <c r="C3097" s="174" t="s">
        <v>35</v>
      </c>
      <c r="D3097" s="174" t="s">
        <v>35</v>
      </c>
      <c r="E3097" s="174" t="s">
        <v>35</v>
      </c>
      <c r="F3097" s="174" t="s">
        <v>35</v>
      </c>
    </row>
    <row r="3098" spans="1:6">
      <c r="A3098" s="182" t="s">
        <v>35</v>
      </c>
      <c r="B3098" s="174" t="s">
        <v>35</v>
      </c>
      <c r="C3098" s="174" t="s">
        <v>35</v>
      </c>
      <c r="D3098" s="174" t="s">
        <v>35</v>
      </c>
      <c r="E3098" s="174" t="s">
        <v>35</v>
      </c>
      <c r="F3098" s="174" t="s">
        <v>35</v>
      </c>
    </row>
    <row r="3099" spans="1:6">
      <c r="A3099" s="182" t="s">
        <v>35</v>
      </c>
      <c r="B3099" s="174" t="s">
        <v>35</v>
      </c>
      <c r="C3099" s="174" t="s">
        <v>35</v>
      </c>
      <c r="D3099" s="174" t="s">
        <v>35</v>
      </c>
      <c r="E3099" s="174" t="s">
        <v>35</v>
      </c>
      <c r="F3099" s="174" t="s">
        <v>35</v>
      </c>
    </row>
    <row r="3100" spans="1:6">
      <c r="A3100" s="182" t="s">
        <v>35</v>
      </c>
      <c r="B3100" s="174" t="s">
        <v>35</v>
      </c>
      <c r="C3100" s="174" t="s">
        <v>35</v>
      </c>
      <c r="D3100" s="174" t="s">
        <v>35</v>
      </c>
      <c r="E3100" s="174" t="s">
        <v>35</v>
      </c>
      <c r="F3100" s="174" t="s">
        <v>35</v>
      </c>
    </row>
    <row r="3101" spans="1:6">
      <c r="A3101" s="182" t="s">
        <v>35</v>
      </c>
      <c r="B3101" s="174" t="s">
        <v>35</v>
      </c>
      <c r="C3101" s="174" t="s">
        <v>35</v>
      </c>
      <c r="D3101" s="174" t="s">
        <v>35</v>
      </c>
      <c r="E3101" s="174" t="s">
        <v>35</v>
      </c>
      <c r="F3101" s="174" t="s">
        <v>35</v>
      </c>
    </row>
    <row r="3102" spans="1:6">
      <c r="A3102" s="182" t="s">
        <v>35</v>
      </c>
      <c r="B3102" s="174" t="s">
        <v>35</v>
      </c>
      <c r="C3102" s="174" t="s">
        <v>35</v>
      </c>
      <c r="D3102" s="174" t="s">
        <v>35</v>
      </c>
      <c r="E3102" s="174" t="s">
        <v>35</v>
      </c>
      <c r="F3102" s="174" t="s">
        <v>35</v>
      </c>
    </row>
    <row r="3103" spans="1:6">
      <c r="A3103" s="182" t="s">
        <v>35</v>
      </c>
      <c r="B3103" s="174" t="s">
        <v>35</v>
      </c>
      <c r="C3103" s="174" t="s">
        <v>35</v>
      </c>
      <c r="D3103" s="174" t="s">
        <v>35</v>
      </c>
      <c r="E3103" s="174" t="s">
        <v>35</v>
      </c>
      <c r="F3103" s="174" t="s">
        <v>35</v>
      </c>
    </row>
    <row r="3104" spans="1:6">
      <c r="A3104" s="182" t="s">
        <v>35</v>
      </c>
      <c r="B3104" s="174" t="s">
        <v>35</v>
      </c>
      <c r="C3104" s="174" t="s">
        <v>35</v>
      </c>
      <c r="D3104" s="174" t="s">
        <v>35</v>
      </c>
      <c r="E3104" s="174" t="s">
        <v>35</v>
      </c>
      <c r="F3104" s="174" t="s">
        <v>35</v>
      </c>
    </row>
    <row r="3105" spans="1:6">
      <c r="A3105" s="182" t="s">
        <v>35</v>
      </c>
      <c r="B3105" s="174" t="s">
        <v>35</v>
      </c>
      <c r="C3105" s="174" t="s">
        <v>35</v>
      </c>
      <c r="D3105" s="174" t="s">
        <v>35</v>
      </c>
      <c r="E3105" s="174" t="s">
        <v>35</v>
      </c>
      <c r="F3105" s="174" t="s">
        <v>35</v>
      </c>
    </row>
    <row r="3106" spans="1:6">
      <c r="A3106" s="182" t="s">
        <v>35</v>
      </c>
      <c r="B3106" s="174" t="s">
        <v>35</v>
      </c>
      <c r="C3106" s="174" t="s">
        <v>35</v>
      </c>
      <c r="D3106" s="174" t="s">
        <v>35</v>
      </c>
      <c r="E3106" s="174" t="s">
        <v>35</v>
      </c>
      <c r="F3106" s="174" t="s">
        <v>35</v>
      </c>
    </row>
    <row r="3107" spans="1:6">
      <c r="A3107" s="182" t="s">
        <v>35</v>
      </c>
      <c r="B3107" s="174" t="s">
        <v>35</v>
      </c>
      <c r="C3107" s="174" t="s">
        <v>35</v>
      </c>
      <c r="D3107" s="174" t="s">
        <v>35</v>
      </c>
      <c r="E3107" s="174" t="s">
        <v>35</v>
      </c>
      <c r="F3107" s="174" t="s">
        <v>35</v>
      </c>
    </row>
    <row r="3108" spans="1:6">
      <c r="A3108" s="182" t="s">
        <v>35</v>
      </c>
      <c r="B3108" s="174" t="s">
        <v>35</v>
      </c>
      <c r="C3108" s="174" t="s">
        <v>35</v>
      </c>
      <c r="D3108" s="174" t="s">
        <v>35</v>
      </c>
      <c r="E3108" s="174" t="s">
        <v>35</v>
      </c>
      <c r="F3108" s="174" t="s">
        <v>35</v>
      </c>
    </row>
    <row r="3109" spans="1:6">
      <c r="A3109" s="182" t="s">
        <v>35</v>
      </c>
      <c r="B3109" s="174" t="s">
        <v>35</v>
      </c>
      <c r="C3109" s="174" t="s">
        <v>35</v>
      </c>
      <c r="D3109" s="174" t="s">
        <v>35</v>
      </c>
      <c r="E3109" s="174" t="s">
        <v>35</v>
      </c>
      <c r="F3109" s="174" t="s">
        <v>35</v>
      </c>
    </row>
    <row r="3110" spans="1:6">
      <c r="A3110" s="182" t="s">
        <v>35</v>
      </c>
      <c r="B3110" s="174" t="s">
        <v>35</v>
      </c>
      <c r="C3110" s="174" t="s">
        <v>35</v>
      </c>
      <c r="D3110" s="174" t="s">
        <v>35</v>
      </c>
      <c r="E3110" s="174" t="s">
        <v>35</v>
      </c>
      <c r="F3110" s="174" t="s">
        <v>35</v>
      </c>
    </row>
    <row r="3111" spans="1:6">
      <c r="A3111" s="182" t="s">
        <v>35</v>
      </c>
      <c r="B3111" s="174" t="s">
        <v>35</v>
      </c>
      <c r="C3111" s="174" t="s">
        <v>35</v>
      </c>
      <c r="D3111" s="174" t="s">
        <v>35</v>
      </c>
      <c r="E3111" s="174" t="s">
        <v>35</v>
      </c>
      <c r="F3111" s="174" t="s">
        <v>35</v>
      </c>
    </row>
    <row r="3112" spans="1:6">
      <c r="A3112" s="182" t="s">
        <v>35</v>
      </c>
      <c r="B3112" s="174" t="s">
        <v>35</v>
      </c>
      <c r="C3112" s="174" t="s">
        <v>35</v>
      </c>
      <c r="D3112" s="174" t="s">
        <v>35</v>
      </c>
      <c r="E3112" s="174" t="s">
        <v>35</v>
      </c>
      <c r="F3112" s="174" t="s">
        <v>35</v>
      </c>
    </row>
    <row r="3113" spans="1:6">
      <c r="A3113" s="182" t="s">
        <v>35</v>
      </c>
      <c r="B3113" s="174" t="s">
        <v>35</v>
      </c>
      <c r="C3113" s="174" t="s">
        <v>35</v>
      </c>
      <c r="D3113" s="174" t="s">
        <v>35</v>
      </c>
      <c r="E3113" s="174" t="s">
        <v>35</v>
      </c>
      <c r="F3113" s="174" t="s">
        <v>35</v>
      </c>
    </row>
    <row r="3114" spans="1:6">
      <c r="A3114" s="182" t="s">
        <v>35</v>
      </c>
      <c r="B3114" s="174" t="s">
        <v>35</v>
      </c>
      <c r="C3114" s="174" t="s">
        <v>35</v>
      </c>
      <c r="D3114" s="174" t="s">
        <v>35</v>
      </c>
      <c r="E3114" s="174" t="s">
        <v>35</v>
      </c>
      <c r="F3114" s="174" t="s">
        <v>35</v>
      </c>
    </row>
    <row r="3115" spans="1:6">
      <c r="A3115" s="182" t="s">
        <v>35</v>
      </c>
      <c r="B3115" s="174" t="s">
        <v>35</v>
      </c>
      <c r="C3115" s="174" t="s">
        <v>35</v>
      </c>
      <c r="D3115" s="174" t="s">
        <v>35</v>
      </c>
      <c r="E3115" s="174" t="s">
        <v>35</v>
      </c>
      <c r="F3115" s="174" t="s">
        <v>35</v>
      </c>
    </row>
    <row r="3116" spans="1:6">
      <c r="A3116" s="182" t="s">
        <v>35</v>
      </c>
      <c r="B3116" s="174" t="s">
        <v>35</v>
      </c>
      <c r="C3116" s="174" t="s">
        <v>35</v>
      </c>
      <c r="D3116" s="174" t="s">
        <v>35</v>
      </c>
      <c r="E3116" s="174" t="s">
        <v>35</v>
      </c>
      <c r="F3116" s="174" t="s">
        <v>35</v>
      </c>
    </row>
    <row r="3117" spans="1:6">
      <c r="A3117" s="182" t="s">
        <v>35</v>
      </c>
      <c r="B3117" s="174" t="s">
        <v>35</v>
      </c>
      <c r="C3117" s="174" t="s">
        <v>35</v>
      </c>
      <c r="D3117" s="174" t="s">
        <v>35</v>
      </c>
      <c r="E3117" s="174" t="s">
        <v>35</v>
      </c>
      <c r="F3117" s="174" t="s">
        <v>35</v>
      </c>
    </row>
    <row r="3118" spans="1:6">
      <c r="A3118" s="182" t="s">
        <v>35</v>
      </c>
      <c r="B3118" s="174" t="s">
        <v>35</v>
      </c>
      <c r="C3118" s="174" t="s">
        <v>35</v>
      </c>
      <c r="D3118" s="174" t="s">
        <v>35</v>
      </c>
      <c r="E3118" s="174" t="s">
        <v>35</v>
      </c>
      <c r="F3118" s="174" t="s">
        <v>35</v>
      </c>
    </row>
    <row r="3119" spans="1:6">
      <c r="A3119" s="182" t="s">
        <v>35</v>
      </c>
      <c r="B3119" s="174" t="s">
        <v>35</v>
      </c>
      <c r="C3119" s="174" t="s">
        <v>35</v>
      </c>
      <c r="D3119" s="174" t="s">
        <v>35</v>
      </c>
      <c r="E3119" s="174" t="s">
        <v>35</v>
      </c>
      <c r="F3119" s="174" t="s">
        <v>35</v>
      </c>
    </row>
    <row r="3120" spans="1:6">
      <c r="A3120" s="182" t="s">
        <v>35</v>
      </c>
      <c r="B3120" s="174" t="s">
        <v>35</v>
      </c>
      <c r="C3120" s="174" t="s">
        <v>35</v>
      </c>
      <c r="D3120" s="174" t="s">
        <v>35</v>
      </c>
      <c r="E3120" s="174" t="s">
        <v>35</v>
      </c>
      <c r="F3120" s="174" t="s">
        <v>35</v>
      </c>
    </row>
    <row r="3121" spans="1:6">
      <c r="A3121" s="182" t="s">
        <v>35</v>
      </c>
      <c r="B3121" s="174" t="s">
        <v>35</v>
      </c>
      <c r="C3121" s="174" t="s">
        <v>35</v>
      </c>
      <c r="D3121" s="174" t="s">
        <v>35</v>
      </c>
      <c r="E3121" s="174" t="s">
        <v>35</v>
      </c>
      <c r="F3121" s="174" t="s">
        <v>35</v>
      </c>
    </row>
    <row r="3122" spans="1:6">
      <c r="A3122" s="182" t="s">
        <v>35</v>
      </c>
      <c r="B3122" s="174" t="s">
        <v>35</v>
      </c>
      <c r="C3122" s="174" t="s">
        <v>35</v>
      </c>
      <c r="D3122" s="174" t="s">
        <v>35</v>
      </c>
      <c r="E3122" s="174" t="s">
        <v>35</v>
      </c>
      <c r="F3122" s="174" t="s">
        <v>35</v>
      </c>
    </row>
    <row r="3123" spans="1:6">
      <c r="A3123" s="182" t="s">
        <v>35</v>
      </c>
      <c r="B3123" s="174" t="s">
        <v>35</v>
      </c>
      <c r="C3123" s="174" t="s">
        <v>35</v>
      </c>
      <c r="D3123" s="174" t="s">
        <v>35</v>
      </c>
      <c r="E3123" s="174" t="s">
        <v>35</v>
      </c>
      <c r="F3123" s="174" t="s">
        <v>35</v>
      </c>
    </row>
    <row r="3124" spans="1:6">
      <c r="A3124" s="182" t="s">
        <v>35</v>
      </c>
      <c r="B3124" s="174" t="s">
        <v>35</v>
      </c>
      <c r="C3124" s="174" t="s">
        <v>35</v>
      </c>
      <c r="D3124" s="174" t="s">
        <v>35</v>
      </c>
      <c r="E3124" s="174" t="s">
        <v>35</v>
      </c>
      <c r="F3124" s="174" t="s">
        <v>35</v>
      </c>
    </row>
    <row r="3125" spans="1:6">
      <c r="A3125" s="182" t="s">
        <v>35</v>
      </c>
      <c r="B3125" s="174" t="s">
        <v>35</v>
      </c>
      <c r="C3125" s="174" t="s">
        <v>35</v>
      </c>
      <c r="D3125" s="174" t="s">
        <v>35</v>
      </c>
      <c r="E3125" s="174" t="s">
        <v>35</v>
      </c>
      <c r="F3125" s="174" t="s">
        <v>35</v>
      </c>
    </row>
    <row r="3126" spans="1:6">
      <c r="A3126" s="182" t="s">
        <v>35</v>
      </c>
      <c r="B3126" s="174" t="s">
        <v>35</v>
      </c>
      <c r="C3126" s="174" t="s">
        <v>35</v>
      </c>
      <c r="D3126" s="174" t="s">
        <v>35</v>
      </c>
      <c r="E3126" s="174" t="s">
        <v>35</v>
      </c>
      <c r="F3126" s="174" t="s">
        <v>35</v>
      </c>
    </row>
    <row r="3127" spans="1:6">
      <c r="A3127" s="182" t="s">
        <v>35</v>
      </c>
      <c r="B3127" s="174" t="s">
        <v>35</v>
      </c>
      <c r="C3127" s="174" t="s">
        <v>35</v>
      </c>
      <c r="D3127" s="174" t="s">
        <v>35</v>
      </c>
      <c r="E3127" s="174" t="s">
        <v>35</v>
      </c>
      <c r="F3127" s="174" t="s">
        <v>35</v>
      </c>
    </row>
    <row r="3128" spans="1:6">
      <c r="A3128" s="182" t="s">
        <v>35</v>
      </c>
      <c r="B3128" s="174" t="s">
        <v>35</v>
      </c>
      <c r="C3128" s="174" t="s">
        <v>35</v>
      </c>
      <c r="D3128" s="174" t="s">
        <v>35</v>
      </c>
      <c r="E3128" s="174" t="s">
        <v>35</v>
      </c>
      <c r="F3128" s="174" t="s">
        <v>35</v>
      </c>
    </row>
    <row r="3129" spans="1:6">
      <c r="A3129" s="182" t="s">
        <v>35</v>
      </c>
      <c r="B3129" s="174" t="s">
        <v>35</v>
      </c>
      <c r="C3129" s="174" t="s">
        <v>35</v>
      </c>
      <c r="D3129" s="174" t="s">
        <v>35</v>
      </c>
      <c r="E3129" s="174" t="s">
        <v>35</v>
      </c>
      <c r="F3129" s="174" t="s">
        <v>35</v>
      </c>
    </row>
    <row r="3130" spans="1:6">
      <c r="A3130" s="182" t="s">
        <v>35</v>
      </c>
      <c r="B3130" s="174" t="s">
        <v>35</v>
      </c>
      <c r="C3130" s="174" t="s">
        <v>35</v>
      </c>
      <c r="D3130" s="174" t="s">
        <v>35</v>
      </c>
      <c r="E3130" s="174" t="s">
        <v>35</v>
      </c>
      <c r="F3130" s="174" t="s">
        <v>35</v>
      </c>
    </row>
    <row r="3131" spans="1:6">
      <c r="A3131" s="182" t="s">
        <v>35</v>
      </c>
      <c r="B3131" s="174" t="s">
        <v>35</v>
      </c>
      <c r="C3131" s="174" t="s">
        <v>35</v>
      </c>
      <c r="D3131" s="174" t="s">
        <v>35</v>
      </c>
      <c r="E3131" s="174" t="s">
        <v>35</v>
      </c>
      <c r="F3131" s="174" t="s">
        <v>35</v>
      </c>
    </row>
    <row r="3132" spans="1:6">
      <c r="A3132" s="182" t="s">
        <v>35</v>
      </c>
      <c r="B3132" s="174" t="s">
        <v>35</v>
      </c>
      <c r="C3132" s="174" t="s">
        <v>35</v>
      </c>
      <c r="D3132" s="174" t="s">
        <v>35</v>
      </c>
      <c r="E3132" s="174" t="s">
        <v>35</v>
      </c>
      <c r="F3132" s="174" t="s">
        <v>35</v>
      </c>
    </row>
    <row r="3133" spans="1:6">
      <c r="A3133" s="182" t="s">
        <v>35</v>
      </c>
      <c r="B3133" s="174" t="s">
        <v>35</v>
      </c>
      <c r="C3133" s="174" t="s">
        <v>35</v>
      </c>
      <c r="D3133" s="174" t="s">
        <v>35</v>
      </c>
      <c r="E3133" s="174" t="s">
        <v>35</v>
      </c>
      <c r="F3133" s="174" t="s">
        <v>35</v>
      </c>
    </row>
    <row r="3134" spans="1:6">
      <c r="A3134" s="182" t="s">
        <v>35</v>
      </c>
      <c r="B3134" s="174" t="s">
        <v>35</v>
      </c>
      <c r="C3134" s="174" t="s">
        <v>35</v>
      </c>
      <c r="D3134" s="174" t="s">
        <v>35</v>
      </c>
      <c r="E3134" s="174" t="s">
        <v>35</v>
      </c>
      <c r="F3134" s="174" t="s">
        <v>35</v>
      </c>
    </row>
    <row r="3135" spans="1:6">
      <c r="A3135" s="182" t="s">
        <v>35</v>
      </c>
      <c r="B3135" s="174" t="s">
        <v>35</v>
      </c>
      <c r="C3135" s="174" t="s">
        <v>35</v>
      </c>
      <c r="D3135" s="174" t="s">
        <v>35</v>
      </c>
      <c r="E3135" s="174" t="s">
        <v>35</v>
      </c>
      <c r="F3135" s="174" t="s">
        <v>35</v>
      </c>
    </row>
    <row r="3136" spans="1:6">
      <c r="A3136" s="182" t="s">
        <v>35</v>
      </c>
      <c r="B3136" s="174" t="s">
        <v>35</v>
      </c>
      <c r="C3136" s="174" t="s">
        <v>35</v>
      </c>
      <c r="D3136" s="174" t="s">
        <v>35</v>
      </c>
      <c r="E3136" s="174" t="s">
        <v>35</v>
      </c>
      <c r="F3136" s="174" t="s">
        <v>35</v>
      </c>
    </row>
    <row r="3137" spans="1:6">
      <c r="A3137" s="182" t="s">
        <v>35</v>
      </c>
      <c r="B3137" s="174" t="s">
        <v>35</v>
      </c>
      <c r="C3137" s="174" t="s">
        <v>35</v>
      </c>
      <c r="D3137" s="174" t="s">
        <v>35</v>
      </c>
      <c r="E3137" s="174" t="s">
        <v>35</v>
      </c>
      <c r="F3137" s="174" t="s">
        <v>35</v>
      </c>
    </row>
    <row r="3138" spans="1:6">
      <c r="A3138" s="182" t="s">
        <v>35</v>
      </c>
      <c r="B3138" s="174" t="s">
        <v>35</v>
      </c>
      <c r="C3138" s="174" t="s">
        <v>35</v>
      </c>
      <c r="D3138" s="174" t="s">
        <v>35</v>
      </c>
      <c r="E3138" s="174" t="s">
        <v>35</v>
      </c>
      <c r="F3138" s="174" t="s">
        <v>35</v>
      </c>
    </row>
    <row r="3139" spans="1:6">
      <c r="A3139" s="182" t="s">
        <v>35</v>
      </c>
      <c r="B3139" s="174" t="s">
        <v>35</v>
      </c>
      <c r="C3139" s="174" t="s">
        <v>35</v>
      </c>
      <c r="D3139" s="174" t="s">
        <v>35</v>
      </c>
      <c r="E3139" s="174" t="s">
        <v>35</v>
      </c>
      <c r="F3139" s="174" t="s">
        <v>35</v>
      </c>
    </row>
    <row r="3140" spans="1:6">
      <c r="A3140" s="182" t="s">
        <v>35</v>
      </c>
      <c r="B3140" s="174" t="s">
        <v>35</v>
      </c>
      <c r="C3140" s="174" t="s">
        <v>35</v>
      </c>
      <c r="D3140" s="174" t="s">
        <v>35</v>
      </c>
      <c r="E3140" s="174" t="s">
        <v>35</v>
      </c>
      <c r="F3140" s="174" t="s">
        <v>35</v>
      </c>
    </row>
    <row r="3141" spans="1:6">
      <c r="A3141" s="182" t="s">
        <v>35</v>
      </c>
      <c r="B3141" s="174" t="s">
        <v>35</v>
      </c>
      <c r="C3141" s="174" t="s">
        <v>35</v>
      </c>
      <c r="D3141" s="174" t="s">
        <v>35</v>
      </c>
      <c r="E3141" s="174" t="s">
        <v>35</v>
      </c>
      <c r="F3141" s="174" t="s">
        <v>35</v>
      </c>
    </row>
    <row r="3142" spans="1:6">
      <c r="A3142" s="182" t="s">
        <v>35</v>
      </c>
      <c r="B3142" s="174" t="s">
        <v>35</v>
      </c>
      <c r="C3142" s="174" t="s">
        <v>35</v>
      </c>
      <c r="D3142" s="174" t="s">
        <v>35</v>
      </c>
      <c r="E3142" s="174" t="s">
        <v>35</v>
      </c>
      <c r="F3142" s="174" t="s">
        <v>35</v>
      </c>
    </row>
    <row r="3143" spans="1:6">
      <c r="A3143" s="182" t="s">
        <v>35</v>
      </c>
      <c r="B3143" s="174" t="s">
        <v>35</v>
      </c>
      <c r="C3143" s="174" t="s">
        <v>35</v>
      </c>
      <c r="D3143" s="174" t="s">
        <v>35</v>
      </c>
      <c r="E3143" s="174" t="s">
        <v>35</v>
      </c>
      <c r="F3143" s="174" t="s">
        <v>35</v>
      </c>
    </row>
    <row r="3144" spans="1:6">
      <c r="A3144" s="182" t="s">
        <v>35</v>
      </c>
      <c r="B3144" s="174" t="s">
        <v>35</v>
      </c>
      <c r="C3144" s="174" t="s">
        <v>35</v>
      </c>
      <c r="D3144" s="174" t="s">
        <v>35</v>
      </c>
      <c r="E3144" s="174" t="s">
        <v>35</v>
      </c>
      <c r="F3144" s="174" t="s">
        <v>35</v>
      </c>
    </row>
    <row r="3145" spans="1:6">
      <c r="A3145" s="182" t="s">
        <v>35</v>
      </c>
      <c r="B3145" s="174" t="s">
        <v>35</v>
      </c>
      <c r="C3145" s="174" t="s">
        <v>35</v>
      </c>
      <c r="D3145" s="174" t="s">
        <v>35</v>
      </c>
      <c r="E3145" s="174" t="s">
        <v>35</v>
      </c>
      <c r="F3145" s="174" t="s">
        <v>35</v>
      </c>
    </row>
    <row r="3146" spans="1:6">
      <c r="A3146" s="182" t="s">
        <v>35</v>
      </c>
      <c r="B3146" s="174" t="s">
        <v>35</v>
      </c>
      <c r="C3146" s="174" t="s">
        <v>35</v>
      </c>
      <c r="D3146" s="174" t="s">
        <v>35</v>
      </c>
      <c r="E3146" s="174" t="s">
        <v>35</v>
      </c>
      <c r="F3146" s="174" t="s">
        <v>35</v>
      </c>
    </row>
    <row r="3147" spans="1:6">
      <c r="A3147" s="182" t="s">
        <v>35</v>
      </c>
      <c r="B3147" s="174" t="s">
        <v>35</v>
      </c>
      <c r="C3147" s="174" t="s">
        <v>35</v>
      </c>
      <c r="D3147" s="174" t="s">
        <v>35</v>
      </c>
      <c r="E3147" s="174" t="s">
        <v>35</v>
      </c>
      <c r="F3147" s="174" t="s">
        <v>35</v>
      </c>
    </row>
    <row r="3148" spans="1:6">
      <c r="A3148" s="182" t="s">
        <v>35</v>
      </c>
      <c r="B3148" s="174" t="s">
        <v>35</v>
      </c>
      <c r="C3148" s="174" t="s">
        <v>35</v>
      </c>
      <c r="D3148" s="174" t="s">
        <v>35</v>
      </c>
      <c r="E3148" s="174" t="s">
        <v>35</v>
      </c>
      <c r="F3148" s="174" t="s">
        <v>35</v>
      </c>
    </row>
    <row r="3149" spans="1:6">
      <c r="A3149" s="182" t="s">
        <v>35</v>
      </c>
      <c r="B3149" s="174" t="s">
        <v>35</v>
      </c>
      <c r="C3149" s="174" t="s">
        <v>35</v>
      </c>
      <c r="D3149" s="174" t="s">
        <v>35</v>
      </c>
      <c r="E3149" s="174" t="s">
        <v>35</v>
      </c>
      <c r="F3149" s="174" t="s">
        <v>35</v>
      </c>
    </row>
    <row r="3150" spans="1:6">
      <c r="A3150" s="182" t="s">
        <v>35</v>
      </c>
      <c r="B3150" s="174" t="s">
        <v>35</v>
      </c>
      <c r="C3150" s="174" t="s">
        <v>35</v>
      </c>
      <c r="D3150" s="174" t="s">
        <v>35</v>
      </c>
      <c r="E3150" s="174" t="s">
        <v>35</v>
      </c>
      <c r="F3150" s="174" t="s">
        <v>35</v>
      </c>
    </row>
    <row r="3151" spans="1:6">
      <c r="A3151" s="182" t="s">
        <v>35</v>
      </c>
      <c r="B3151" s="174" t="s">
        <v>35</v>
      </c>
      <c r="C3151" s="174" t="s">
        <v>35</v>
      </c>
      <c r="D3151" s="174" t="s">
        <v>35</v>
      </c>
      <c r="E3151" s="174" t="s">
        <v>35</v>
      </c>
      <c r="F3151" s="174" t="s">
        <v>35</v>
      </c>
    </row>
    <row r="3152" spans="1:6">
      <c r="A3152" s="182" t="s">
        <v>35</v>
      </c>
      <c r="B3152" s="174" t="s">
        <v>35</v>
      </c>
      <c r="C3152" s="174" t="s">
        <v>35</v>
      </c>
      <c r="D3152" s="174" t="s">
        <v>35</v>
      </c>
      <c r="E3152" s="174" t="s">
        <v>35</v>
      </c>
      <c r="F3152" s="174" t="s">
        <v>35</v>
      </c>
    </row>
    <row r="3153" spans="1:6">
      <c r="A3153" s="182" t="s">
        <v>35</v>
      </c>
      <c r="B3153" s="174" t="s">
        <v>35</v>
      </c>
      <c r="C3153" s="174" t="s">
        <v>35</v>
      </c>
      <c r="D3153" s="174" t="s">
        <v>35</v>
      </c>
      <c r="E3153" s="174" t="s">
        <v>35</v>
      </c>
      <c r="F3153" s="174" t="s">
        <v>35</v>
      </c>
    </row>
    <row r="3154" spans="1:6">
      <c r="A3154" s="182" t="s">
        <v>35</v>
      </c>
      <c r="B3154" s="174" t="s">
        <v>35</v>
      </c>
      <c r="C3154" s="174" t="s">
        <v>35</v>
      </c>
      <c r="D3154" s="174" t="s">
        <v>35</v>
      </c>
      <c r="E3154" s="174" t="s">
        <v>35</v>
      </c>
      <c r="F3154" s="174" t="s">
        <v>35</v>
      </c>
    </row>
    <row r="3155" spans="1:6">
      <c r="A3155" s="182" t="s">
        <v>35</v>
      </c>
      <c r="B3155" s="174" t="s">
        <v>35</v>
      </c>
      <c r="C3155" s="174" t="s">
        <v>35</v>
      </c>
      <c r="D3155" s="174" t="s">
        <v>35</v>
      </c>
      <c r="E3155" s="174" t="s">
        <v>35</v>
      </c>
      <c r="F3155" s="174" t="s">
        <v>35</v>
      </c>
    </row>
    <row r="3156" spans="1:6">
      <c r="A3156" s="182" t="s">
        <v>35</v>
      </c>
      <c r="B3156" s="174" t="s">
        <v>35</v>
      </c>
      <c r="C3156" s="174" t="s">
        <v>35</v>
      </c>
      <c r="D3156" s="174" t="s">
        <v>35</v>
      </c>
      <c r="E3156" s="174" t="s">
        <v>35</v>
      </c>
      <c r="F3156" s="174" t="s">
        <v>35</v>
      </c>
    </row>
    <row r="3157" spans="1:6">
      <c r="A3157" s="182" t="s">
        <v>35</v>
      </c>
      <c r="B3157" s="174" t="s">
        <v>35</v>
      </c>
      <c r="C3157" s="174" t="s">
        <v>35</v>
      </c>
      <c r="D3157" s="174" t="s">
        <v>35</v>
      </c>
      <c r="E3157" s="174" t="s">
        <v>35</v>
      </c>
      <c r="F3157" s="174" t="s">
        <v>35</v>
      </c>
    </row>
    <row r="3158" spans="1:6">
      <c r="A3158" s="182" t="s">
        <v>35</v>
      </c>
      <c r="B3158" s="174" t="s">
        <v>35</v>
      </c>
      <c r="C3158" s="174" t="s">
        <v>35</v>
      </c>
      <c r="D3158" s="174" t="s">
        <v>35</v>
      </c>
      <c r="E3158" s="174" t="s">
        <v>35</v>
      </c>
      <c r="F3158" s="174" t="s">
        <v>35</v>
      </c>
    </row>
    <row r="3159" spans="1:6">
      <c r="A3159" s="182" t="s">
        <v>35</v>
      </c>
      <c r="B3159" s="174" t="s">
        <v>35</v>
      </c>
      <c r="C3159" s="174" t="s">
        <v>35</v>
      </c>
      <c r="D3159" s="174" t="s">
        <v>35</v>
      </c>
      <c r="E3159" s="174" t="s">
        <v>35</v>
      </c>
      <c r="F3159" s="174" t="s">
        <v>35</v>
      </c>
    </row>
    <row r="3160" spans="1:6">
      <c r="A3160" s="182" t="s">
        <v>35</v>
      </c>
      <c r="B3160" s="174" t="s">
        <v>35</v>
      </c>
      <c r="C3160" s="174" t="s">
        <v>35</v>
      </c>
      <c r="D3160" s="174" t="s">
        <v>35</v>
      </c>
      <c r="E3160" s="174" t="s">
        <v>35</v>
      </c>
      <c r="F3160" s="174" t="s">
        <v>35</v>
      </c>
    </row>
    <row r="3161" spans="1:6">
      <c r="A3161" s="182" t="s">
        <v>35</v>
      </c>
      <c r="B3161" s="174" t="s">
        <v>35</v>
      </c>
      <c r="C3161" s="174" t="s">
        <v>35</v>
      </c>
      <c r="D3161" s="174" t="s">
        <v>35</v>
      </c>
      <c r="E3161" s="174" t="s">
        <v>35</v>
      </c>
      <c r="F3161" s="174" t="s">
        <v>35</v>
      </c>
    </row>
    <row r="3162" spans="1:6">
      <c r="A3162" s="182" t="s">
        <v>35</v>
      </c>
      <c r="B3162" s="174" t="s">
        <v>35</v>
      </c>
      <c r="C3162" s="174" t="s">
        <v>35</v>
      </c>
      <c r="D3162" s="174" t="s">
        <v>35</v>
      </c>
      <c r="E3162" s="174" t="s">
        <v>35</v>
      </c>
      <c r="F3162" s="174" t="s">
        <v>35</v>
      </c>
    </row>
    <row r="3163" spans="1:6">
      <c r="A3163" s="182" t="s">
        <v>35</v>
      </c>
      <c r="B3163" s="174" t="s">
        <v>35</v>
      </c>
      <c r="C3163" s="174" t="s">
        <v>35</v>
      </c>
      <c r="D3163" s="174" t="s">
        <v>35</v>
      </c>
      <c r="E3163" s="174" t="s">
        <v>35</v>
      </c>
      <c r="F3163" s="174" t="s">
        <v>35</v>
      </c>
    </row>
    <row r="3164" spans="1:6">
      <c r="A3164" s="182" t="s">
        <v>35</v>
      </c>
      <c r="B3164" s="174" t="s">
        <v>35</v>
      </c>
      <c r="C3164" s="174" t="s">
        <v>35</v>
      </c>
      <c r="D3164" s="174" t="s">
        <v>35</v>
      </c>
      <c r="E3164" s="174" t="s">
        <v>35</v>
      </c>
      <c r="F3164" s="174" t="s">
        <v>35</v>
      </c>
    </row>
    <row r="3165" spans="1:6">
      <c r="A3165" s="182" t="s">
        <v>35</v>
      </c>
      <c r="B3165" s="174" t="s">
        <v>35</v>
      </c>
      <c r="C3165" s="174" t="s">
        <v>35</v>
      </c>
      <c r="D3165" s="174" t="s">
        <v>35</v>
      </c>
      <c r="E3165" s="174" t="s">
        <v>35</v>
      </c>
      <c r="F3165" s="174" t="s">
        <v>35</v>
      </c>
    </row>
    <row r="3166" spans="1:6">
      <c r="A3166" s="182" t="s">
        <v>35</v>
      </c>
      <c r="B3166" s="174" t="s">
        <v>35</v>
      </c>
      <c r="C3166" s="174" t="s">
        <v>35</v>
      </c>
      <c r="D3166" s="174" t="s">
        <v>35</v>
      </c>
      <c r="E3166" s="174" t="s">
        <v>35</v>
      </c>
      <c r="F3166" s="174" t="s">
        <v>35</v>
      </c>
    </row>
    <row r="3167" spans="1:6">
      <c r="A3167" s="182" t="s">
        <v>35</v>
      </c>
      <c r="B3167" s="174" t="s">
        <v>35</v>
      </c>
      <c r="C3167" s="174" t="s">
        <v>35</v>
      </c>
      <c r="D3167" s="174" t="s">
        <v>35</v>
      </c>
      <c r="E3167" s="174" t="s">
        <v>35</v>
      </c>
      <c r="F3167" s="174" t="s">
        <v>35</v>
      </c>
    </row>
    <row r="3168" spans="1:6">
      <c r="A3168" s="182" t="s">
        <v>35</v>
      </c>
      <c r="B3168" s="174" t="s">
        <v>35</v>
      </c>
      <c r="C3168" s="174" t="s">
        <v>35</v>
      </c>
      <c r="D3168" s="174" t="s">
        <v>35</v>
      </c>
      <c r="E3168" s="174" t="s">
        <v>35</v>
      </c>
      <c r="F3168" s="174" t="s">
        <v>35</v>
      </c>
    </row>
    <row r="3169" spans="1:6">
      <c r="A3169" s="182" t="s">
        <v>35</v>
      </c>
      <c r="B3169" s="174" t="s">
        <v>35</v>
      </c>
      <c r="C3169" s="174" t="s">
        <v>35</v>
      </c>
      <c r="D3169" s="174" t="s">
        <v>35</v>
      </c>
      <c r="E3169" s="174" t="s">
        <v>35</v>
      </c>
      <c r="F3169" s="174" t="s">
        <v>35</v>
      </c>
    </row>
    <row r="3170" spans="1:6">
      <c r="A3170" s="182" t="s">
        <v>35</v>
      </c>
      <c r="B3170" s="174" t="s">
        <v>35</v>
      </c>
      <c r="C3170" s="174" t="s">
        <v>35</v>
      </c>
      <c r="D3170" s="174" t="s">
        <v>35</v>
      </c>
      <c r="E3170" s="174" t="s">
        <v>35</v>
      </c>
      <c r="F3170" s="174" t="s">
        <v>35</v>
      </c>
    </row>
    <row r="3171" spans="1:6">
      <c r="A3171" s="182" t="s">
        <v>35</v>
      </c>
      <c r="B3171" s="174" t="s">
        <v>35</v>
      </c>
      <c r="C3171" s="174" t="s">
        <v>35</v>
      </c>
      <c r="D3171" s="174" t="s">
        <v>35</v>
      </c>
      <c r="E3171" s="174" t="s">
        <v>35</v>
      </c>
      <c r="F3171" s="174" t="s">
        <v>35</v>
      </c>
    </row>
    <row r="3172" spans="1:6">
      <c r="A3172" s="182" t="s">
        <v>35</v>
      </c>
      <c r="B3172" s="174" t="s">
        <v>35</v>
      </c>
      <c r="C3172" s="174" t="s">
        <v>35</v>
      </c>
      <c r="D3172" s="174" t="s">
        <v>35</v>
      </c>
      <c r="E3172" s="174" t="s">
        <v>35</v>
      </c>
      <c r="F3172" s="174" t="s">
        <v>35</v>
      </c>
    </row>
    <row r="3173" spans="1:6">
      <c r="A3173" s="182" t="s">
        <v>35</v>
      </c>
      <c r="B3173" s="174" t="s">
        <v>35</v>
      </c>
      <c r="C3173" s="174" t="s">
        <v>35</v>
      </c>
      <c r="D3173" s="174" t="s">
        <v>35</v>
      </c>
      <c r="E3173" s="174" t="s">
        <v>35</v>
      </c>
      <c r="F3173" s="174" t="s">
        <v>35</v>
      </c>
    </row>
    <row r="3174" spans="1:6">
      <c r="A3174" s="182" t="s">
        <v>35</v>
      </c>
      <c r="B3174" s="174" t="s">
        <v>35</v>
      </c>
      <c r="C3174" s="174" t="s">
        <v>35</v>
      </c>
      <c r="D3174" s="174" t="s">
        <v>35</v>
      </c>
      <c r="E3174" s="174" t="s">
        <v>35</v>
      </c>
      <c r="F3174" s="174" t="s">
        <v>35</v>
      </c>
    </row>
    <row r="3175" spans="1:6">
      <c r="A3175" s="182" t="s">
        <v>35</v>
      </c>
      <c r="B3175" s="174" t="s">
        <v>35</v>
      </c>
      <c r="C3175" s="174" t="s">
        <v>35</v>
      </c>
      <c r="D3175" s="174" t="s">
        <v>35</v>
      </c>
      <c r="E3175" s="174" t="s">
        <v>35</v>
      </c>
      <c r="F3175" s="174" t="s">
        <v>35</v>
      </c>
    </row>
    <row r="3176" spans="1:6">
      <c r="A3176" s="182" t="s">
        <v>35</v>
      </c>
      <c r="B3176" s="174" t="s">
        <v>35</v>
      </c>
      <c r="C3176" s="174" t="s">
        <v>35</v>
      </c>
      <c r="D3176" s="174" t="s">
        <v>35</v>
      </c>
      <c r="E3176" s="174" t="s">
        <v>35</v>
      </c>
      <c r="F3176" s="174" t="s">
        <v>35</v>
      </c>
    </row>
    <row r="3177" spans="1:6">
      <c r="A3177" s="182" t="s">
        <v>35</v>
      </c>
      <c r="B3177" s="174" t="s">
        <v>35</v>
      </c>
      <c r="C3177" s="174" t="s">
        <v>35</v>
      </c>
      <c r="D3177" s="174" t="s">
        <v>35</v>
      </c>
      <c r="E3177" s="174" t="s">
        <v>35</v>
      </c>
      <c r="F3177" s="174" t="s">
        <v>35</v>
      </c>
    </row>
    <row r="3178" spans="1:6">
      <c r="A3178" s="182" t="s">
        <v>35</v>
      </c>
      <c r="B3178" s="174" t="s">
        <v>35</v>
      </c>
      <c r="C3178" s="174" t="s">
        <v>35</v>
      </c>
      <c r="D3178" s="174" t="s">
        <v>35</v>
      </c>
      <c r="E3178" s="174" t="s">
        <v>35</v>
      </c>
      <c r="F3178" s="174" t="s">
        <v>35</v>
      </c>
    </row>
    <row r="3179" spans="1:6">
      <c r="A3179" s="182" t="s">
        <v>35</v>
      </c>
      <c r="B3179" s="174" t="s">
        <v>35</v>
      </c>
      <c r="C3179" s="174" t="s">
        <v>35</v>
      </c>
      <c r="D3179" s="174" t="s">
        <v>35</v>
      </c>
      <c r="E3179" s="174" t="s">
        <v>35</v>
      </c>
      <c r="F3179" s="174" t="s">
        <v>35</v>
      </c>
    </row>
    <row r="3180" spans="1:6">
      <c r="A3180" s="182" t="s">
        <v>35</v>
      </c>
      <c r="B3180" s="174" t="s">
        <v>35</v>
      </c>
      <c r="C3180" s="174" t="s">
        <v>35</v>
      </c>
      <c r="D3180" s="174" t="s">
        <v>35</v>
      </c>
      <c r="E3180" s="174" t="s">
        <v>35</v>
      </c>
      <c r="F3180" s="174" t="s">
        <v>35</v>
      </c>
    </row>
    <row r="3181" spans="1:6">
      <c r="A3181" s="182" t="s">
        <v>35</v>
      </c>
      <c r="B3181" s="174" t="s">
        <v>35</v>
      </c>
      <c r="C3181" s="174" t="s">
        <v>35</v>
      </c>
      <c r="D3181" s="174" t="s">
        <v>35</v>
      </c>
      <c r="E3181" s="174" t="s">
        <v>35</v>
      </c>
      <c r="F3181" s="174" t="s">
        <v>35</v>
      </c>
    </row>
    <row r="3182" spans="1:6">
      <c r="A3182" s="182" t="s">
        <v>35</v>
      </c>
      <c r="B3182" s="174" t="s">
        <v>35</v>
      </c>
      <c r="C3182" s="174" t="s">
        <v>35</v>
      </c>
      <c r="D3182" s="174" t="s">
        <v>35</v>
      </c>
      <c r="E3182" s="174" t="s">
        <v>35</v>
      </c>
      <c r="F3182" s="174" t="s">
        <v>35</v>
      </c>
    </row>
    <row r="3183" spans="1:6">
      <c r="A3183" s="182" t="s">
        <v>35</v>
      </c>
      <c r="B3183" s="174" t="s">
        <v>35</v>
      </c>
      <c r="C3183" s="174" t="s">
        <v>35</v>
      </c>
      <c r="D3183" s="174" t="s">
        <v>35</v>
      </c>
      <c r="E3183" s="174" t="s">
        <v>35</v>
      </c>
      <c r="F3183" s="174" t="s">
        <v>35</v>
      </c>
    </row>
    <row r="3184" spans="1:6">
      <c r="A3184" s="182" t="s">
        <v>35</v>
      </c>
      <c r="B3184" s="174" t="s">
        <v>35</v>
      </c>
      <c r="C3184" s="174" t="s">
        <v>35</v>
      </c>
      <c r="D3184" s="174" t="s">
        <v>35</v>
      </c>
      <c r="E3184" s="174" t="s">
        <v>35</v>
      </c>
      <c r="F3184" s="174" t="s">
        <v>35</v>
      </c>
    </row>
    <row r="3185" spans="1:6">
      <c r="A3185" s="182" t="s">
        <v>35</v>
      </c>
      <c r="B3185" s="174" t="s">
        <v>35</v>
      </c>
      <c r="C3185" s="174" t="s">
        <v>35</v>
      </c>
      <c r="D3185" s="174" t="s">
        <v>35</v>
      </c>
      <c r="E3185" s="174" t="s">
        <v>35</v>
      </c>
      <c r="F3185" s="174" t="s">
        <v>35</v>
      </c>
    </row>
    <row r="3186" spans="1:6">
      <c r="A3186" s="182" t="s">
        <v>35</v>
      </c>
      <c r="B3186" s="174" t="s">
        <v>35</v>
      </c>
      <c r="C3186" s="174" t="s">
        <v>35</v>
      </c>
      <c r="D3186" s="174" t="s">
        <v>35</v>
      </c>
      <c r="E3186" s="174" t="s">
        <v>35</v>
      </c>
      <c r="F3186" s="174" t="s">
        <v>35</v>
      </c>
    </row>
    <row r="3187" spans="1:6">
      <c r="A3187" s="182" t="s">
        <v>35</v>
      </c>
      <c r="B3187" s="174" t="s">
        <v>35</v>
      </c>
      <c r="C3187" s="174" t="s">
        <v>35</v>
      </c>
      <c r="D3187" s="174" t="s">
        <v>35</v>
      </c>
      <c r="E3187" s="174" t="s">
        <v>35</v>
      </c>
      <c r="F3187" s="174" t="s">
        <v>35</v>
      </c>
    </row>
    <row r="3188" spans="1:6">
      <c r="A3188" s="182" t="s">
        <v>35</v>
      </c>
      <c r="B3188" s="174" t="s">
        <v>35</v>
      </c>
      <c r="C3188" s="174" t="s">
        <v>35</v>
      </c>
      <c r="D3188" s="174" t="s">
        <v>35</v>
      </c>
      <c r="E3188" s="174" t="s">
        <v>35</v>
      </c>
      <c r="F3188" s="174" t="s">
        <v>35</v>
      </c>
    </row>
    <row r="3189" spans="1:6">
      <c r="A3189" s="182" t="s">
        <v>35</v>
      </c>
      <c r="B3189" s="174" t="s">
        <v>35</v>
      </c>
      <c r="C3189" s="174" t="s">
        <v>35</v>
      </c>
      <c r="D3189" s="174" t="s">
        <v>35</v>
      </c>
      <c r="E3189" s="174" t="s">
        <v>35</v>
      </c>
      <c r="F3189" s="174" t="s">
        <v>35</v>
      </c>
    </row>
    <row r="3190" spans="1:6">
      <c r="A3190" s="182" t="s">
        <v>35</v>
      </c>
      <c r="B3190" s="174" t="s">
        <v>35</v>
      </c>
      <c r="C3190" s="174" t="s">
        <v>35</v>
      </c>
      <c r="D3190" s="174" t="s">
        <v>35</v>
      </c>
      <c r="E3190" s="174" t="s">
        <v>35</v>
      </c>
      <c r="F3190" s="174" t="s">
        <v>35</v>
      </c>
    </row>
    <row r="3191" spans="1:6">
      <c r="A3191" s="182" t="s">
        <v>35</v>
      </c>
      <c r="B3191" s="174" t="s">
        <v>35</v>
      </c>
      <c r="C3191" s="174" t="s">
        <v>35</v>
      </c>
      <c r="D3191" s="174" t="s">
        <v>35</v>
      </c>
      <c r="E3191" s="174" t="s">
        <v>35</v>
      </c>
      <c r="F3191" s="174" t="s">
        <v>35</v>
      </c>
    </row>
    <row r="3192" spans="1:6">
      <c r="A3192" s="182" t="s">
        <v>35</v>
      </c>
      <c r="B3192" s="174" t="s">
        <v>35</v>
      </c>
      <c r="C3192" s="174" t="s">
        <v>35</v>
      </c>
      <c r="D3192" s="174" t="s">
        <v>35</v>
      </c>
      <c r="E3192" s="174" t="s">
        <v>35</v>
      </c>
      <c r="F3192" s="174" t="s">
        <v>35</v>
      </c>
    </row>
    <row r="3193" spans="1:6">
      <c r="A3193" s="182" t="s">
        <v>35</v>
      </c>
      <c r="B3193" s="174" t="s">
        <v>35</v>
      </c>
      <c r="C3193" s="174" t="s">
        <v>35</v>
      </c>
      <c r="D3193" s="174" t="s">
        <v>35</v>
      </c>
      <c r="E3193" s="174" t="s">
        <v>35</v>
      </c>
      <c r="F3193" s="174" t="s">
        <v>35</v>
      </c>
    </row>
    <row r="3194" spans="1:6">
      <c r="A3194" s="182" t="s">
        <v>35</v>
      </c>
      <c r="B3194" s="174" t="s">
        <v>35</v>
      </c>
      <c r="C3194" s="174" t="s">
        <v>35</v>
      </c>
      <c r="D3194" s="174" t="s">
        <v>35</v>
      </c>
      <c r="E3194" s="174" t="s">
        <v>35</v>
      </c>
      <c r="F3194" s="174" t="s">
        <v>35</v>
      </c>
    </row>
    <row r="3195" spans="1:6">
      <c r="A3195" s="182" t="s">
        <v>35</v>
      </c>
      <c r="B3195" s="174" t="s">
        <v>35</v>
      </c>
      <c r="C3195" s="174" t="s">
        <v>35</v>
      </c>
      <c r="D3195" s="174" t="s">
        <v>35</v>
      </c>
      <c r="E3195" s="174" t="s">
        <v>35</v>
      </c>
      <c r="F3195" s="174" t="s">
        <v>35</v>
      </c>
    </row>
    <row r="3196" spans="1:6">
      <c r="A3196" s="182" t="s">
        <v>35</v>
      </c>
      <c r="B3196" s="174" t="s">
        <v>35</v>
      </c>
      <c r="C3196" s="174" t="s">
        <v>35</v>
      </c>
      <c r="D3196" s="174" t="s">
        <v>35</v>
      </c>
      <c r="E3196" s="174" t="s">
        <v>35</v>
      </c>
      <c r="F3196" s="174" t="s">
        <v>35</v>
      </c>
    </row>
    <row r="3197" spans="1:6">
      <c r="A3197" s="182" t="s">
        <v>35</v>
      </c>
      <c r="B3197" s="174" t="s">
        <v>35</v>
      </c>
      <c r="C3197" s="174" t="s">
        <v>35</v>
      </c>
      <c r="D3197" s="174" t="s">
        <v>35</v>
      </c>
      <c r="E3197" s="174" t="s">
        <v>35</v>
      </c>
      <c r="F3197" s="174" t="s">
        <v>35</v>
      </c>
    </row>
    <row r="3198" spans="1:6">
      <c r="A3198" s="182" t="s">
        <v>35</v>
      </c>
      <c r="B3198" s="174" t="s">
        <v>35</v>
      </c>
      <c r="C3198" s="174" t="s">
        <v>35</v>
      </c>
      <c r="D3198" s="174" t="s">
        <v>35</v>
      </c>
      <c r="E3198" s="174" t="s">
        <v>35</v>
      </c>
      <c r="F3198" s="174" t="s">
        <v>35</v>
      </c>
    </row>
    <row r="3199" spans="1:6">
      <c r="A3199" s="182" t="s">
        <v>35</v>
      </c>
      <c r="B3199" s="174" t="s">
        <v>35</v>
      </c>
      <c r="C3199" s="174" t="s">
        <v>35</v>
      </c>
      <c r="D3199" s="174" t="s">
        <v>35</v>
      </c>
      <c r="E3199" s="174" t="s">
        <v>35</v>
      </c>
      <c r="F3199" s="174" t="s">
        <v>35</v>
      </c>
    </row>
    <row r="3200" spans="1:6">
      <c r="A3200" s="182" t="s">
        <v>35</v>
      </c>
      <c r="B3200" s="174" t="s">
        <v>35</v>
      </c>
      <c r="C3200" s="174" t="s">
        <v>35</v>
      </c>
      <c r="D3200" s="174" t="s">
        <v>35</v>
      </c>
      <c r="E3200" s="174" t="s">
        <v>35</v>
      </c>
      <c r="F3200" s="174" t="s">
        <v>35</v>
      </c>
    </row>
    <row r="3201" spans="1:6">
      <c r="A3201" s="182" t="s">
        <v>35</v>
      </c>
      <c r="B3201" s="174" t="s">
        <v>35</v>
      </c>
      <c r="C3201" s="174" t="s">
        <v>35</v>
      </c>
      <c r="D3201" s="174" t="s">
        <v>35</v>
      </c>
      <c r="E3201" s="174" t="s">
        <v>35</v>
      </c>
      <c r="F3201" s="174" t="s">
        <v>35</v>
      </c>
    </row>
    <row r="3202" spans="1:6">
      <c r="A3202" s="182" t="s">
        <v>35</v>
      </c>
      <c r="B3202" s="174" t="s">
        <v>35</v>
      </c>
      <c r="C3202" s="174" t="s">
        <v>35</v>
      </c>
      <c r="D3202" s="174" t="s">
        <v>35</v>
      </c>
      <c r="E3202" s="174" t="s">
        <v>35</v>
      </c>
      <c r="F3202" s="174" t="s">
        <v>35</v>
      </c>
    </row>
    <row r="3203" spans="1:6">
      <c r="A3203" s="182" t="s">
        <v>35</v>
      </c>
      <c r="B3203" s="174" t="s">
        <v>35</v>
      </c>
      <c r="C3203" s="174" t="s">
        <v>35</v>
      </c>
      <c r="D3203" s="174" t="s">
        <v>35</v>
      </c>
      <c r="E3203" s="174" t="s">
        <v>35</v>
      </c>
      <c r="F3203" s="174" t="s">
        <v>35</v>
      </c>
    </row>
    <row r="3204" spans="1:6">
      <c r="A3204" s="182" t="s">
        <v>35</v>
      </c>
      <c r="B3204" s="174" t="s">
        <v>35</v>
      </c>
      <c r="C3204" s="174" t="s">
        <v>35</v>
      </c>
      <c r="D3204" s="174" t="s">
        <v>35</v>
      </c>
      <c r="E3204" s="174" t="s">
        <v>35</v>
      </c>
      <c r="F3204" s="174" t="s">
        <v>35</v>
      </c>
    </row>
    <row r="3205" spans="1:6">
      <c r="A3205" s="182" t="s">
        <v>35</v>
      </c>
      <c r="B3205" s="174" t="s">
        <v>35</v>
      </c>
      <c r="C3205" s="174" t="s">
        <v>35</v>
      </c>
      <c r="D3205" s="174" t="s">
        <v>35</v>
      </c>
      <c r="E3205" s="174" t="s">
        <v>35</v>
      </c>
      <c r="F3205" s="174" t="s">
        <v>35</v>
      </c>
    </row>
    <row r="3206" spans="1:6">
      <c r="A3206" s="182" t="s">
        <v>35</v>
      </c>
      <c r="B3206" s="174" t="s">
        <v>35</v>
      </c>
      <c r="C3206" s="174" t="s">
        <v>35</v>
      </c>
      <c r="D3206" s="174" t="s">
        <v>35</v>
      </c>
      <c r="E3206" s="174" t="s">
        <v>35</v>
      </c>
      <c r="F3206" s="174" t="s">
        <v>35</v>
      </c>
    </row>
    <row r="3207" spans="1:6">
      <c r="A3207" s="182" t="s">
        <v>35</v>
      </c>
      <c r="B3207" s="174" t="s">
        <v>35</v>
      </c>
      <c r="C3207" s="174" t="s">
        <v>35</v>
      </c>
      <c r="D3207" s="174" t="s">
        <v>35</v>
      </c>
      <c r="E3207" s="174" t="s">
        <v>35</v>
      </c>
      <c r="F3207" s="174" t="s">
        <v>35</v>
      </c>
    </row>
    <row r="3208" spans="1:6">
      <c r="A3208" s="182" t="s">
        <v>35</v>
      </c>
      <c r="B3208" s="174" t="s">
        <v>35</v>
      </c>
      <c r="C3208" s="174" t="s">
        <v>35</v>
      </c>
      <c r="D3208" s="174" t="s">
        <v>35</v>
      </c>
      <c r="E3208" s="174" t="s">
        <v>35</v>
      </c>
      <c r="F3208" s="174" t="s">
        <v>35</v>
      </c>
    </row>
    <row r="3209" spans="1:6">
      <c r="A3209" s="182" t="s">
        <v>35</v>
      </c>
      <c r="B3209" s="174" t="s">
        <v>35</v>
      </c>
      <c r="C3209" s="174" t="s">
        <v>35</v>
      </c>
      <c r="D3209" s="174" t="s">
        <v>35</v>
      </c>
      <c r="E3209" s="174" t="s">
        <v>35</v>
      </c>
      <c r="F3209" s="174" t="s">
        <v>35</v>
      </c>
    </row>
    <row r="3210" spans="1:6">
      <c r="A3210" s="182" t="s">
        <v>35</v>
      </c>
      <c r="B3210" s="174" t="s">
        <v>35</v>
      </c>
      <c r="C3210" s="174" t="s">
        <v>35</v>
      </c>
      <c r="D3210" s="174" t="s">
        <v>35</v>
      </c>
      <c r="E3210" s="174" t="s">
        <v>35</v>
      </c>
      <c r="F3210" s="174" t="s">
        <v>35</v>
      </c>
    </row>
    <row r="3211" spans="1:6">
      <c r="A3211" s="182" t="s">
        <v>35</v>
      </c>
      <c r="B3211" s="174" t="s">
        <v>35</v>
      </c>
      <c r="C3211" s="174" t="s">
        <v>35</v>
      </c>
      <c r="D3211" s="174" t="s">
        <v>35</v>
      </c>
      <c r="E3211" s="174" t="s">
        <v>35</v>
      </c>
      <c r="F3211" s="174" t="s">
        <v>35</v>
      </c>
    </row>
    <row r="3212" spans="1:6">
      <c r="A3212" s="182" t="s">
        <v>35</v>
      </c>
      <c r="B3212" s="174" t="s">
        <v>35</v>
      </c>
      <c r="C3212" s="174" t="s">
        <v>35</v>
      </c>
      <c r="D3212" s="174" t="s">
        <v>35</v>
      </c>
      <c r="E3212" s="174" t="s">
        <v>35</v>
      </c>
      <c r="F3212" s="174" t="s">
        <v>35</v>
      </c>
    </row>
    <row r="3213" spans="1:6">
      <c r="A3213" s="182" t="s">
        <v>35</v>
      </c>
      <c r="B3213" s="174" t="s">
        <v>35</v>
      </c>
      <c r="C3213" s="174" t="s">
        <v>35</v>
      </c>
      <c r="D3213" s="174" t="s">
        <v>35</v>
      </c>
      <c r="E3213" s="174" t="s">
        <v>35</v>
      </c>
      <c r="F3213" s="174" t="s">
        <v>35</v>
      </c>
    </row>
    <row r="3214" spans="1:6">
      <c r="A3214" s="182" t="s">
        <v>35</v>
      </c>
      <c r="B3214" s="174" t="s">
        <v>35</v>
      </c>
      <c r="C3214" s="174" t="s">
        <v>35</v>
      </c>
      <c r="D3214" s="174" t="s">
        <v>35</v>
      </c>
      <c r="E3214" s="174" t="s">
        <v>35</v>
      </c>
      <c r="F3214" s="174" t="s">
        <v>35</v>
      </c>
    </row>
    <row r="3215" spans="1:6">
      <c r="A3215" s="182" t="s">
        <v>35</v>
      </c>
      <c r="B3215" s="174" t="s">
        <v>35</v>
      </c>
      <c r="C3215" s="174" t="s">
        <v>35</v>
      </c>
      <c r="D3215" s="174" t="s">
        <v>35</v>
      </c>
      <c r="E3215" s="174" t="s">
        <v>35</v>
      </c>
      <c r="F3215" s="174" t="s">
        <v>35</v>
      </c>
    </row>
    <row r="3216" spans="1:6">
      <c r="A3216" s="182" t="s">
        <v>35</v>
      </c>
      <c r="B3216" s="174" t="s">
        <v>35</v>
      </c>
      <c r="C3216" s="174" t="s">
        <v>35</v>
      </c>
      <c r="D3216" s="174" t="s">
        <v>35</v>
      </c>
      <c r="E3216" s="174" t="s">
        <v>35</v>
      </c>
      <c r="F3216" s="174" t="s">
        <v>35</v>
      </c>
    </row>
    <row r="3217" spans="1:6">
      <c r="A3217" s="182" t="s">
        <v>35</v>
      </c>
      <c r="B3217" s="174" t="s">
        <v>35</v>
      </c>
      <c r="C3217" s="174" t="s">
        <v>35</v>
      </c>
      <c r="D3217" s="174" t="s">
        <v>35</v>
      </c>
      <c r="E3217" s="174" t="s">
        <v>35</v>
      </c>
      <c r="F3217" s="174" t="s">
        <v>35</v>
      </c>
    </row>
    <row r="3218" spans="1:6">
      <c r="A3218" s="182" t="s">
        <v>35</v>
      </c>
      <c r="B3218" s="174" t="s">
        <v>35</v>
      </c>
      <c r="C3218" s="174" t="s">
        <v>35</v>
      </c>
      <c r="D3218" s="174" t="s">
        <v>35</v>
      </c>
      <c r="E3218" s="174" t="s">
        <v>35</v>
      </c>
      <c r="F3218" s="174" t="s">
        <v>35</v>
      </c>
    </row>
    <row r="3219" spans="1:6">
      <c r="A3219" s="182" t="s">
        <v>35</v>
      </c>
      <c r="B3219" s="174" t="s">
        <v>35</v>
      </c>
      <c r="C3219" s="174" t="s">
        <v>35</v>
      </c>
      <c r="D3219" s="174" t="s">
        <v>35</v>
      </c>
      <c r="E3219" s="174" t="s">
        <v>35</v>
      </c>
      <c r="F3219" s="174" t="s">
        <v>35</v>
      </c>
    </row>
    <row r="3220" spans="1:6">
      <c r="A3220" s="182" t="s">
        <v>35</v>
      </c>
      <c r="B3220" s="174" t="s">
        <v>35</v>
      </c>
      <c r="C3220" s="174" t="s">
        <v>35</v>
      </c>
      <c r="D3220" s="174" t="s">
        <v>35</v>
      </c>
      <c r="E3220" s="174" t="s">
        <v>35</v>
      </c>
      <c r="F3220" s="174" t="s">
        <v>35</v>
      </c>
    </row>
    <row r="3221" spans="1:6">
      <c r="A3221" s="182" t="s">
        <v>35</v>
      </c>
      <c r="B3221" s="174" t="s">
        <v>35</v>
      </c>
      <c r="C3221" s="174" t="s">
        <v>35</v>
      </c>
      <c r="D3221" s="174" t="s">
        <v>35</v>
      </c>
      <c r="E3221" s="174" t="s">
        <v>35</v>
      </c>
      <c r="F3221" s="174" t="s">
        <v>35</v>
      </c>
    </row>
    <row r="3222" spans="1:6">
      <c r="A3222" s="182" t="s">
        <v>35</v>
      </c>
      <c r="B3222" s="174" t="s">
        <v>35</v>
      </c>
      <c r="C3222" s="174" t="s">
        <v>35</v>
      </c>
      <c r="D3222" s="174" t="s">
        <v>35</v>
      </c>
      <c r="E3222" s="174" t="s">
        <v>35</v>
      </c>
      <c r="F3222" s="174" t="s">
        <v>35</v>
      </c>
    </row>
    <row r="3223" spans="1:6">
      <c r="A3223" s="182" t="s">
        <v>35</v>
      </c>
      <c r="B3223" s="174" t="s">
        <v>35</v>
      </c>
      <c r="C3223" s="174" t="s">
        <v>35</v>
      </c>
      <c r="D3223" s="174" t="s">
        <v>35</v>
      </c>
      <c r="E3223" s="174" t="s">
        <v>35</v>
      </c>
      <c r="F3223" s="174" t="s">
        <v>35</v>
      </c>
    </row>
    <row r="3224" spans="1:6">
      <c r="A3224" s="182" t="s">
        <v>35</v>
      </c>
      <c r="B3224" s="174" t="s">
        <v>35</v>
      </c>
      <c r="C3224" s="174" t="s">
        <v>35</v>
      </c>
      <c r="D3224" s="174" t="s">
        <v>35</v>
      </c>
      <c r="E3224" s="174" t="s">
        <v>35</v>
      </c>
      <c r="F3224" s="174" t="s">
        <v>35</v>
      </c>
    </row>
    <row r="3225" spans="1:6">
      <c r="A3225" s="182" t="s">
        <v>35</v>
      </c>
      <c r="B3225" s="174" t="s">
        <v>35</v>
      </c>
      <c r="C3225" s="174" t="s">
        <v>35</v>
      </c>
      <c r="D3225" s="174" t="s">
        <v>35</v>
      </c>
      <c r="E3225" s="174" t="s">
        <v>35</v>
      </c>
      <c r="F3225" s="174" t="s">
        <v>35</v>
      </c>
    </row>
    <row r="3226" spans="1:6">
      <c r="A3226" s="182" t="s">
        <v>35</v>
      </c>
      <c r="B3226" s="174" t="s">
        <v>35</v>
      </c>
      <c r="C3226" s="174" t="s">
        <v>35</v>
      </c>
      <c r="D3226" s="174" t="s">
        <v>35</v>
      </c>
      <c r="E3226" s="174" t="s">
        <v>35</v>
      </c>
      <c r="F3226" s="174" t="s">
        <v>35</v>
      </c>
    </row>
    <row r="3227" spans="1:6">
      <c r="A3227" s="182" t="s">
        <v>35</v>
      </c>
      <c r="B3227" s="174" t="s">
        <v>35</v>
      </c>
      <c r="C3227" s="174" t="s">
        <v>35</v>
      </c>
      <c r="D3227" s="174" t="s">
        <v>35</v>
      </c>
      <c r="E3227" s="174" t="s">
        <v>35</v>
      </c>
      <c r="F3227" s="174" t="s">
        <v>35</v>
      </c>
    </row>
    <row r="3228" spans="1:6">
      <c r="A3228" s="182" t="s">
        <v>35</v>
      </c>
      <c r="B3228" s="174" t="s">
        <v>35</v>
      </c>
      <c r="C3228" s="174" t="s">
        <v>35</v>
      </c>
      <c r="D3228" s="174" t="s">
        <v>35</v>
      </c>
      <c r="E3228" s="174" t="s">
        <v>35</v>
      </c>
      <c r="F3228" s="174" t="s">
        <v>35</v>
      </c>
    </row>
    <row r="3229" spans="1:6">
      <c r="A3229" s="182" t="s">
        <v>35</v>
      </c>
      <c r="B3229" s="174" t="s">
        <v>35</v>
      </c>
      <c r="C3229" s="174" t="s">
        <v>35</v>
      </c>
      <c r="D3229" s="174" t="s">
        <v>35</v>
      </c>
      <c r="E3229" s="174" t="s">
        <v>35</v>
      </c>
      <c r="F3229" s="174" t="s">
        <v>35</v>
      </c>
    </row>
    <row r="3230" spans="1:6">
      <c r="A3230" s="182" t="s">
        <v>35</v>
      </c>
      <c r="B3230" s="174" t="s">
        <v>35</v>
      </c>
      <c r="C3230" s="174" t="s">
        <v>35</v>
      </c>
      <c r="D3230" s="174" t="s">
        <v>35</v>
      </c>
      <c r="E3230" s="174" t="s">
        <v>35</v>
      </c>
      <c r="F3230" s="174" t="s">
        <v>35</v>
      </c>
    </row>
    <row r="3231" spans="1:6">
      <c r="A3231" s="182" t="s">
        <v>35</v>
      </c>
      <c r="B3231" s="174" t="s">
        <v>35</v>
      </c>
      <c r="C3231" s="174" t="s">
        <v>35</v>
      </c>
      <c r="D3231" s="174" t="s">
        <v>35</v>
      </c>
      <c r="E3231" s="174" t="s">
        <v>35</v>
      </c>
      <c r="F3231" s="174" t="s">
        <v>35</v>
      </c>
    </row>
    <row r="3232" spans="1:6">
      <c r="A3232" s="182" t="s">
        <v>35</v>
      </c>
      <c r="B3232" s="174" t="s">
        <v>35</v>
      </c>
      <c r="C3232" s="174" t="s">
        <v>35</v>
      </c>
      <c r="D3232" s="174" t="s">
        <v>35</v>
      </c>
      <c r="E3232" s="174" t="s">
        <v>35</v>
      </c>
      <c r="F3232" s="174" t="s">
        <v>35</v>
      </c>
    </row>
    <row r="3233" spans="1:6">
      <c r="A3233" s="182" t="s">
        <v>35</v>
      </c>
      <c r="B3233" s="174" t="s">
        <v>35</v>
      </c>
      <c r="C3233" s="174" t="s">
        <v>35</v>
      </c>
      <c r="D3233" s="174" t="s">
        <v>35</v>
      </c>
      <c r="E3233" s="174" t="s">
        <v>35</v>
      </c>
      <c r="F3233" s="174" t="s">
        <v>35</v>
      </c>
    </row>
    <row r="3234" spans="1:6">
      <c r="A3234" s="182" t="s">
        <v>35</v>
      </c>
      <c r="B3234" s="174" t="s">
        <v>35</v>
      </c>
      <c r="C3234" s="174" t="s">
        <v>35</v>
      </c>
      <c r="D3234" s="174" t="s">
        <v>35</v>
      </c>
      <c r="E3234" s="174" t="s">
        <v>35</v>
      </c>
      <c r="F3234" s="174" t="s">
        <v>35</v>
      </c>
    </row>
    <row r="3235" spans="1:6">
      <c r="A3235" s="182" t="s">
        <v>35</v>
      </c>
      <c r="B3235" s="174" t="s">
        <v>35</v>
      </c>
      <c r="C3235" s="174" t="s">
        <v>35</v>
      </c>
      <c r="D3235" s="174" t="s">
        <v>35</v>
      </c>
      <c r="E3235" s="174" t="s">
        <v>35</v>
      </c>
      <c r="F3235" s="174" t="s">
        <v>35</v>
      </c>
    </row>
    <row r="3236" spans="1:6">
      <c r="A3236" s="182" t="s">
        <v>35</v>
      </c>
      <c r="B3236" s="174" t="s">
        <v>35</v>
      </c>
      <c r="C3236" s="174" t="s">
        <v>35</v>
      </c>
      <c r="D3236" s="174" t="s">
        <v>35</v>
      </c>
      <c r="E3236" s="174" t="s">
        <v>35</v>
      </c>
      <c r="F3236" s="174" t="s">
        <v>35</v>
      </c>
    </row>
    <row r="3237" spans="1:6">
      <c r="A3237" s="182" t="s">
        <v>35</v>
      </c>
      <c r="B3237" s="174" t="s">
        <v>35</v>
      </c>
      <c r="C3237" s="174" t="s">
        <v>35</v>
      </c>
      <c r="D3237" s="174" t="s">
        <v>35</v>
      </c>
      <c r="E3237" s="174" t="s">
        <v>35</v>
      </c>
      <c r="F3237" s="174" t="s">
        <v>35</v>
      </c>
    </row>
    <row r="3238" spans="1:6">
      <c r="A3238" s="182" t="s">
        <v>35</v>
      </c>
      <c r="B3238" s="174" t="s">
        <v>35</v>
      </c>
      <c r="C3238" s="174" t="s">
        <v>35</v>
      </c>
      <c r="D3238" s="174" t="s">
        <v>35</v>
      </c>
      <c r="E3238" s="174" t="s">
        <v>35</v>
      </c>
      <c r="F3238" s="174" t="s">
        <v>35</v>
      </c>
    </row>
    <row r="3239" spans="1:6">
      <c r="A3239" s="182" t="s">
        <v>35</v>
      </c>
      <c r="B3239" s="174" t="s">
        <v>35</v>
      </c>
      <c r="C3239" s="174" t="s">
        <v>35</v>
      </c>
      <c r="D3239" s="174" t="s">
        <v>35</v>
      </c>
      <c r="E3239" s="174" t="s">
        <v>35</v>
      </c>
      <c r="F3239" s="174" t="s">
        <v>35</v>
      </c>
    </row>
    <row r="3240" spans="1:6">
      <c r="A3240" s="182" t="s">
        <v>35</v>
      </c>
      <c r="B3240" s="174" t="s">
        <v>35</v>
      </c>
      <c r="C3240" s="174" t="s">
        <v>35</v>
      </c>
      <c r="D3240" s="174" t="s">
        <v>35</v>
      </c>
      <c r="E3240" s="174" t="s">
        <v>35</v>
      </c>
      <c r="F3240" s="174" t="s">
        <v>35</v>
      </c>
    </row>
    <row r="3241" spans="1:6">
      <c r="A3241" s="182" t="s">
        <v>35</v>
      </c>
      <c r="B3241" s="174" t="s">
        <v>35</v>
      </c>
      <c r="C3241" s="174" t="s">
        <v>35</v>
      </c>
      <c r="D3241" s="174" t="s">
        <v>35</v>
      </c>
      <c r="E3241" s="174" t="s">
        <v>35</v>
      </c>
      <c r="F3241" s="174" t="s">
        <v>35</v>
      </c>
    </row>
    <row r="3242" spans="1:6">
      <c r="A3242" s="182" t="s">
        <v>35</v>
      </c>
      <c r="B3242" s="174" t="s">
        <v>35</v>
      </c>
      <c r="C3242" s="174" t="s">
        <v>35</v>
      </c>
      <c r="D3242" s="174" t="s">
        <v>35</v>
      </c>
      <c r="E3242" s="174" t="s">
        <v>35</v>
      </c>
      <c r="F3242" s="174" t="s">
        <v>35</v>
      </c>
    </row>
    <row r="3243" spans="1:6">
      <c r="A3243" s="182" t="s">
        <v>35</v>
      </c>
      <c r="B3243" s="174" t="s">
        <v>35</v>
      </c>
      <c r="C3243" s="174" t="s">
        <v>35</v>
      </c>
      <c r="D3243" s="174" t="s">
        <v>35</v>
      </c>
      <c r="E3243" s="174" t="s">
        <v>35</v>
      </c>
      <c r="F3243" s="174" t="s">
        <v>35</v>
      </c>
    </row>
    <row r="3244" spans="1:6">
      <c r="A3244" s="182" t="s">
        <v>35</v>
      </c>
      <c r="B3244" s="174" t="s">
        <v>35</v>
      </c>
      <c r="C3244" s="174" t="s">
        <v>35</v>
      </c>
      <c r="D3244" s="174" t="s">
        <v>35</v>
      </c>
      <c r="E3244" s="174" t="s">
        <v>35</v>
      </c>
      <c r="F3244" s="174" t="s">
        <v>35</v>
      </c>
    </row>
    <row r="3245" spans="1:6">
      <c r="A3245" s="182" t="s">
        <v>35</v>
      </c>
      <c r="B3245" s="174" t="s">
        <v>35</v>
      </c>
      <c r="C3245" s="174" t="s">
        <v>35</v>
      </c>
      <c r="D3245" s="174" t="s">
        <v>35</v>
      </c>
      <c r="E3245" s="174" t="s">
        <v>35</v>
      </c>
      <c r="F3245" s="174" t="s">
        <v>35</v>
      </c>
    </row>
    <row r="3246" spans="1:6">
      <c r="A3246" s="182" t="s">
        <v>35</v>
      </c>
      <c r="B3246" s="174" t="s">
        <v>35</v>
      </c>
      <c r="C3246" s="174" t="s">
        <v>35</v>
      </c>
      <c r="D3246" s="174" t="s">
        <v>35</v>
      </c>
      <c r="E3246" s="174" t="s">
        <v>35</v>
      </c>
      <c r="F3246" s="174" t="s">
        <v>35</v>
      </c>
    </row>
    <row r="3247" spans="1:6">
      <c r="A3247" s="182" t="s">
        <v>35</v>
      </c>
      <c r="B3247" s="174" t="s">
        <v>35</v>
      </c>
      <c r="C3247" s="174" t="s">
        <v>35</v>
      </c>
      <c r="D3247" s="174" t="s">
        <v>35</v>
      </c>
      <c r="E3247" s="174" t="s">
        <v>35</v>
      </c>
      <c r="F3247" s="174" t="s">
        <v>35</v>
      </c>
    </row>
    <row r="3248" spans="1:6">
      <c r="A3248" s="182" t="s">
        <v>35</v>
      </c>
      <c r="B3248" s="174" t="s">
        <v>35</v>
      </c>
      <c r="C3248" s="174" t="s">
        <v>35</v>
      </c>
      <c r="D3248" s="174" t="s">
        <v>35</v>
      </c>
      <c r="E3248" s="174" t="s">
        <v>35</v>
      </c>
      <c r="F3248" s="174" t="s">
        <v>35</v>
      </c>
    </row>
    <row r="3249" spans="1:6">
      <c r="A3249" s="182" t="s">
        <v>35</v>
      </c>
      <c r="B3249" s="174" t="s">
        <v>35</v>
      </c>
      <c r="C3249" s="174" t="s">
        <v>35</v>
      </c>
      <c r="D3249" s="174" t="s">
        <v>35</v>
      </c>
      <c r="E3249" s="174" t="s">
        <v>35</v>
      </c>
      <c r="F3249" s="174" t="s">
        <v>35</v>
      </c>
    </row>
    <row r="3250" spans="1:6">
      <c r="A3250" s="182" t="s">
        <v>35</v>
      </c>
      <c r="B3250" s="174" t="s">
        <v>35</v>
      </c>
      <c r="C3250" s="174" t="s">
        <v>35</v>
      </c>
      <c r="D3250" s="174" t="s">
        <v>35</v>
      </c>
      <c r="E3250" s="174" t="s">
        <v>35</v>
      </c>
      <c r="F3250" s="174" t="s">
        <v>35</v>
      </c>
    </row>
    <row r="3251" spans="1:6">
      <c r="A3251" s="182" t="s">
        <v>35</v>
      </c>
      <c r="B3251" s="174" t="s">
        <v>35</v>
      </c>
      <c r="C3251" s="174" t="s">
        <v>35</v>
      </c>
      <c r="D3251" s="174" t="s">
        <v>35</v>
      </c>
      <c r="E3251" s="174" t="s">
        <v>35</v>
      </c>
      <c r="F3251" s="174" t="s">
        <v>35</v>
      </c>
    </row>
    <row r="3252" spans="1:6">
      <c r="A3252" s="182" t="s">
        <v>35</v>
      </c>
      <c r="B3252" s="174" t="s">
        <v>35</v>
      </c>
      <c r="C3252" s="174" t="s">
        <v>35</v>
      </c>
      <c r="D3252" s="174" t="s">
        <v>35</v>
      </c>
      <c r="E3252" s="174" t="s">
        <v>35</v>
      </c>
      <c r="F3252" s="174" t="s">
        <v>35</v>
      </c>
    </row>
    <row r="3253" spans="1:6">
      <c r="A3253" s="182" t="s">
        <v>35</v>
      </c>
      <c r="B3253" s="174" t="s">
        <v>35</v>
      </c>
      <c r="C3253" s="174" t="s">
        <v>35</v>
      </c>
      <c r="D3253" s="174" t="s">
        <v>35</v>
      </c>
      <c r="E3253" s="174" t="s">
        <v>35</v>
      </c>
      <c r="F3253" s="174" t="s">
        <v>35</v>
      </c>
    </row>
    <row r="3254" spans="1:6">
      <c r="A3254" s="182" t="s">
        <v>35</v>
      </c>
      <c r="B3254" s="174" t="s">
        <v>35</v>
      </c>
      <c r="C3254" s="174" t="s">
        <v>35</v>
      </c>
      <c r="D3254" s="174" t="s">
        <v>35</v>
      </c>
      <c r="E3254" s="174" t="s">
        <v>35</v>
      </c>
      <c r="F3254" s="174" t="s">
        <v>35</v>
      </c>
    </row>
    <row r="3255" spans="1:6">
      <c r="A3255" s="182" t="s">
        <v>35</v>
      </c>
      <c r="B3255" s="174" t="s">
        <v>35</v>
      </c>
      <c r="C3255" s="174" t="s">
        <v>35</v>
      </c>
      <c r="D3255" s="174" t="s">
        <v>35</v>
      </c>
      <c r="E3255" s="174" t="s">
        <v>35</v>
      </c>
      <c r="F3255" s="174" t="s">
        <v>35</v>
      </c>
    </row>
    <row r="3256" spans="1:6">
      <c r="A3256" s="182" t="s">
        <v>35</v>
      </c>
      <c r="B3256" s="174" t="s">
        <v>35</v>
      </c>
      <c r="C3256" s="174" t="s">
        <v>35</v>
      </c>
      <c r="D3256" s="174" t="s">
        <v>35</v>
      </c>
      <c r="E3256" s="174" t="s">
        <v>35</v>
      </c>
      <c r="F3256" s="174" t="s">
        <v>35</v>
      </c>
    </row>
    <row r="3257" spans="1:6">
      <c r="A3257" s="182" t="s">
        <v>35</v>
      </c>
      <c r="B3257" s="174" t="s">
        <v>35</v>
      </c>
      <c r="C3257" s="174" t="s">
        <v>35</v>
      </c>
      <c r="D3257" s="174" t="s">
        <v>35</v>
      </c>
      <c r="E3257" s="174" t="s">
        <v>35</v>
      </c>
      <c r="F3257" s="174" t="s">
        <v>35</v>
      </c>
    </row>
    <row r="3258" spans="1:6">
      <c r="A3258" s="182" t="s">
        <v>35</v>
      </c>
      <c r="B3258" s="174" t="s">
        <v>35</v>
      </c>
      <c r="C3258" s="174" t="s">
        <v>35</v>
      </c>
      <c r="D3258" s="174" t="s">
        <v>35</v>
      </c>
      <c r="E3258" s="174" t="s">
        <v>35</v>
      </c>
      <c r="F3258" s="174" t="s">
        <v>35</v>
      </c>
    </row>
    <row r="3259" spans="1:6">
      <c r="A3259" s="182" t="s">
        <v>35</v>
      </c>
      <c r="B3259" s="174" t="s">
        <v>35</v>
      </c>
      <c r="C3259" s="174" t="s">
        <v>35</v>
      </c>
      <c r="D3259" s="174" t="s">
        <v>35</v>
      </c>
      <c r="E3259" s="174" t="s">
        <v>35</v>
      </c>
      <c r="F3259" s="174" t="s">
        <v>35</v>
      </c>
    </row>
    <row r="3260" spans="1:6">
      <c r="A3260" s="182" t="s">
        <v>35</v>
      </c>
      <c r="B3260" s="174" t="s">
        <v>35</v>
      </c>
      <c r="C3260" s="174" t="s">
        <v>35</v>
      </c>
      <c r="D3260" s="174" t="s">
        <v>35</v>
      </c>
      <c r="E3260" s="174" t="s">
        <v>35</v>
      </c>
      <c r="F3260" s="174" t="s">
        <v>35</v>
      </c>
    </row>
    <row r="3261" spans="1:6">
      <c r="A3261" s="182" t="s">
        <v>35</v>
      </c>
      <c r="B3261" s="174" t="s">
        <v>35</v>
      </c>
      <c r="C3261" s="174" t="s">
        <v>35</v>
      </c>
      <c r="D3261" s="174" t="s">
        <v>35</v>
      </c>
      <c r="E3261" s="174" t="s">
        <v>35</v>
      </c>
      <c r="F3261" s="174" t="s">
        <v>35</v>
      </c>
    </row>
    <row r="3262" spans="1:6">
      <c r="A3262" s="182" t="s">
        <v>35</v>
      </c>
      <c r="B3262" s="174" t="s">
        <v>35</v>
      </c>
      <c r="C3262" s="174" t="s">
        <v>35</v>
      </c>
      <c r="D3262" s="174" t="s">
        <v>35</v>
      </c>
      <c r="E3262" s="174" t="s">
        <v>35</v>
      </c>
      <c r="F3262" s="174" t="s">
        <v>35</v>
      </c>
    </row>
    <row r="3263" spans="1:6">
      <c r="A3263" s="182" t="s">
        <v>35</v>
      </c>
      <c r="B3263" s="174" t="s">
        <v>35</v>
      </c>
      <c r="C3263" s="174" t="s">
        <v>35</v>
      </c>
      <c r="D3263" s="174" t="s">
        <v>35</v>
      </c>
      <c r="E3263" s="174" t="s">
        <v>35</v>
      </c>
      <c r="F3263" s="174" t="s">
        <v>35</v>
      </c>
    </row>
    <row r="3264" spans="1:6">
      <c r="A3264" s="182" t="s">
        <v>35</v>
      </c>
      <c r="B3264" s="174" t="s">
        <v>35</v>
      </c>
      <c r="C3264" s="174" t="s">
        <v>35</v>
      </c>
      <c r="D3264" s="174" t="s">
        <v>35</v>
      </c>
      <c r="E3264" s="174" t="s">
        <v>35</v>
      </c>
      <c r="F3264" s="174" t="s">
        <v>35</v>
      </c>
    </row>
    <row r="3265" spans="1:6">
      <c r="A3265" s="182" t="s">
        <v>35</v>
      </c>
      <c r="B3265" s="174" t="s">
        <v>35</v>
      </c>
      <c r="C3265" s="174" t="s">
        <v>35</v>
      </c>
      <c r="D3265" s="174" t="s">
        <v>35</v>
      </c>
      <c r="E3265" s="174" t="s">
        <v>35</v>
      </c>
      <c r="F3265" s="174" t="s">
        <v>35</v>
      </c>
    </row>
    <row r="3266" spans="1:6">
      <c r="A3266" s="182" t="s">
        <v>35</v>
      </c>
      <c r="B3266" s="174" t="s">
        <v>35</v>
      </c>
      <c r="C3266" s="174" t="s">
        <v>35</v>
      </c>
      <c r="D3266" s="174" t="s">
        <v>35</v>
      </c>
      <c r="E3266" s="174" t="s">
        <v>35</v>
      </c>
      <c r="F3266" s="174" t="s">
        <v>35</v>
      </c>
    </row>
    <row r="3267" spans="1:6">
      <c r="A3267" s="182" t="s">
        <v>35</v>
      </c>
      <c r="B3267" s="174" t="s">
        <v>35</v>
      </c>
      <c r="C3267" s="174" t="s">
        <v>35</v>
      </c>
      <c r="D3267" s="174" t="s">
        <v>35</v>
      </c>
      <c r="E3267" s="174" t="s">
        <v>35</v>
      </c>
      <c r="F3267" s="174" t="s">
        <v>35</v>
      </c>
    </row>
    <row r="3268" spans="1:6">
      <c r="A3268" s="182" t="s">
        <v>35</v>
      </c>
      <c r="B3268" s="174" t="s">
        <v>35</v>
      </c>
      <c r="C3268" s="174" t="s">
        <v>35</v>
      </c>
      <c r="D3268" s="174" t="s">
        <v>35</v>
      </c>
      <c r="E3268" s="174" t="s">
        <v>35</v>
      </c>
      <c r="F3268" s="174" t="s">
        <v>35</v>
      </c>
    </row>
    <row r="3269" spans="1:6">
      <c r="A3269" s="182" t="s">
        <v>35</v>
      </c>
      <c r="B3269" s="174" t="s">
        <v>35</v>
      </c>
      <c r="C3269" s="174" t="s">
        <v>35</v>
      </c>
      <c r="D3269" s="174" t="s">
        <v>35</v>
      </c>
      <c r="E3269" s="174" t="s">
        <v>35</v>
      </c>
      <c r="F3269" s="174" t="s">
        <v>35</v>
      </c>
    </row>
    <row r="3270" spans="1:6">
      <c r="A3270" s="182" t="s">
        <v>35</v>
      </c>
      <c r="B3270" s="174" t="s">
        <v>35</v>
      </c>
      <c r="C3270" s="174" t="s">
        <v>35</v>
      </c>
      <c r="D3270" s="174" t="s">
        <v>35</v>
      </c>
      <c r="E3270" s="174" t="s">
        <v>35</v>
      </c>
      <c r="F3270" s="174" t="s">
        <v>35</v>
      </c>
    </row>
    <row r="3271" spans="1:6">
      <c r="A3271" s="182" t="s">
        <v>35</v>
      </c>
      <c r="B3271" s="174" t="s">
        <v>35</v>
      </c>
      <c r="C3271" s="174" t="s">
        <v>35</v>
      </c>
      <c r="D3271" s="174" t="s">
        <v>35</v>
      </c>
      <c r="E3271" s="174" t="s">
        <v>35</v>
      </c>
      <c r="F3271" s="174" t="s">
        <v>35</v>
      </c>
    </row>
    <row r="3272" spans="1:6">
      <c r="A3272" s="182" t="s">
        <v>35</v>
      </c>
      <c r="B3272" s="174" t="s">
        <v>35</v>
      </c>
      <c r="C3272" s="174" t="s">
        <v>35</v>
      </c>
      <c r="D3272" s="174" t="s">
        <v>35</v>
      </c>
      <c r="E3272" s="174" t="s">
        <v>35</v>
      </c>
      <c r="F3272" s="174" t="s">
        <v>35</v>
      </c>
    </row>
    <row r="3273" spans="1:6">
      <c r="A3273" s="182" t="s">
        <v>35</v>
      </c>
      <c r="B3273" s="174" t="s">
        <v>35</v>
      </c>
      <c r="C3273" s="174" t="s">
        <v>35</v>
      </c>
      <c r="D3273" s="174" t="s">
        <v>35</v>
      </c>
      <c r="E3273" s="174" t="s">
        <v>35</v>
      </c>
      <c r="F3273" s="174" t="s">
        <v>35</v>
      </c>
    </row>
    <row r="3274" spans="1:6">
      <c r="A3274" s="182" t="s">
        <v>35</v>
      </c>
      <c r="B3274" s="174" t="s">
        <v>35</v>
      </c>
      <c r="C3274" s="174" t="s">
        <v>35</v>
      </c>
      <c r="D3274" s="174" t="s">
        <v>35</v>
      </c>
      <c r="E3274" s="174" t="s">
        <v>35</v>
      </c>
      <c r="F3274" s="174" t="s">
        <v>35</v>
      </c>
    </row>
    <row r="3275" spans="1:6">
      <c r="A3275" s="182" t="s">
        <v>35</v>
      </c>
      <c r="B3275" s="174" t="s">
        <v>35</v>
      </c>
      <c r="C3275" s="174" t="s">
        <v>35</v>
      </c>
      <c r="D3275" s="174" t="s">
        <v>35</v>
      </c>
      <c r="E3275" s="174" t="s">
        <v>35</v>
      </c>
      <c r="F3275" s="174" t="s">
        <v>35</v>
      </c>
    </row>
    <row r="3276" spans="1:6">
      <c r="A3276" s="182" t="s">
        <v>35</v>
      </c>
      <c r="B3276" s="174" t="s">
        <v>35</v>
      </c>
      <c r="C3276" s="174" t="s">
        <v>35</v>
      </c>
      <c r="D3276" s="174" t="s">
        <v>35</v>
      </c>
      <c r="E3276" s="174" t="s">
        <v>35</v>
      </c>
      <c r="F3276" s="174" t="s">
        <v>35</v>
      </c>
    </row>
    <row r="3277" spans="1:6">
      <c r="A3277" s="182" t="s">
        <v>35</v>
      </c>
      <c r="B3277" s="174" t="s">
        <v>35</v>
      </c>
      <c r="C3277" s="174" t="s">
        <v>35</v>
      </c>
      <c r="D3277" s="174" t="s">
        <v>35</v>
      </c>
      <c r="E3277" s="174" t="s">
        <v>35</v>
      </c>
      <c r="F3277" s="174" t="s">
        <v>35</v>
      </c>
    </row>
    <row r="3278" spans="1:6">
      <c r="A3278" s="182" t="s">
        <v>35</v>
      </c>
      <c r="B3278" s="174" t="s">
        <v>35</v>
      </c>
      <c r="C3278" s="174" t="s">
        <v>35</v>
      </c>
      <c r="D3278" s="174" t="s">
        <v>35</v>
      </c>
      <c r="E3278" s="174" t="s">
        <v>35</v>
      </c>
      <c r="F3278" s="174" t="s">
        <v>35</v>
      </c>
    </row>
    <row r="3279" spans="1:6">
      <c r="A3279" s="182" t="s">
        <v>35</v>
      </c>
      <c r="B3279" s="174" t="s">
        <v>35</v>
      </c>
      <c r="C3279" s="174" t="s">
        <v>35</v>
      </c>
      <c r="D3279" s="174" t="s">
        <v>35</v>
      </c>
      <c r="E3279" s="174" t="s">
        <v>35</v>
      </c>
      <c r="F3279" s="174" t="s">
        <v>35</v>
      </c>
    </row>
    <row r="3280" spans="1:6">
      <c r="A3280" s="182" t="s">
        <v>35</v>
      </c>
      <c r="B3280" s="174" t="s">
        <v>35</v>
      </c>
      <c r="C3280" s="174" t="s">
        <v>35</v>
      </c>
      <c r="D3280" s="174" t="s">
        <v>35</v>
      </c>
      <c r="E3280" s="174" t="s">
        <v>35</v>
      </c>
      <c r="F3280" s="174" t="s">
        <v>35</v>
      </c>
    </row>
    <row r="3281" spans="1:6">
      <c r="A3281" s="182" t="s">
        <v>35</v>
      </c>
      <c r="B3281" s="174" t="s">
        <v>35</v>
      </c>
      <c r="C3281" s="174" t="s">
        <v>35</v>
      </c>
      <c r="D3281" s="174" t="s">
        <v>35</v>
      </c>
      <c r="E3281" s="174" t="s">
        <v>35</v>
      </c>
      <c r="F3281" s="174" t="s">
        <v>35</v>
      </c>
    </row>
    <row r="3282" spans="1:6">
      <c r="A3282" s="182" t="s">
        <v>35</v>
      </c>
      <c r="B3282" s="174" t="s">
        <v>35</v>
      </c>
      <c r="C3282" s="174" t="s">
        <v>35</v>
      </c>
      <c r="D3282" s="174" t="s">
        <v>35</v>
      </c>
      <c r="E3282" s="174" t="s">
        <v>35</v>
      </c>
      <c r="F3282" s="174" t="s">
        <v>35</v>
      </c>
    </row>
    <row r="3283" spans="1:6">
      <c r="A3283" s="182" t="s">
        <v>35</v>
      </c>
      <c r="B3283" s="174" t="s">
        <v>35</v>
      </c>
      <c r="C3283" s="174" t="s">
        <v>35</v>
      </c>
      <c r="D3283" s="174" t="s">
        <v>35</v>
      </c>
      <c r="E3283" s="174" t="s">
        <v>35</v>
      </c>
      <c r="F3283" s="174" t="s">
        <v>35</v>
      </c>
    </row>
    <row r="3284" spans="1:6">
      <c r="A3284" s="182" t="s">
        <v>35</v>
      </c>
      <c r="B3284" s="174" t="s">
        <v>35</v>
      </c>
      <c r="C3284" s="174" t="s">
        <v>35</v>
      </c>
      <c r="D3284" s="174" t="s">
        <v>35</v>
      </c>
      <c r="E3284" s="174" t="s">
        <v>35</v>
      </c>
      <c r="F3284" s="174" t="s">
        <v>35</v>
      </c>
    </row>
    <row r="3285" spans="1:6">
      <c r="A3285" s="182" t="s">
        <v>35</v>
      </c>
      <c r="B3285" s="174" t="s">
        <v>35</v>
      </c>
      <c r="C3285" s="174" t="s">
        <v>35</v>
      </c>
      <c r="D3285" s="174" t="s">
        <v>35</v>
      </c>
      <c r="E3285" s="174" t="s">
        <v>35</v>
      </c>
      <c r="F3285" s="174" t="s">
        <v>35</v>
      </c>
    </row>
    <row r="3286" spans="1:6">
      <c r="A3286" s="182" t="s">
        <v>35</v>
      </c>
      <c r="B3286" s="174" t="s">
        <v>35</v>
      </c>
      <c r="C3286" s="174" t="s">
        <v>35</v>
      </c>
      <c r="D3286" s="174" t="s">
        <v>35</v>
      </c>
      <c r="E3286" s="174" t="s">
        <v>35</v>
      </c>
      <c r="F3286" s="174" t="s">
        <v>35</v>
      </c>
    </row>
    <row r="3287" spans="1:6">
      <c r="A3287" s="182" t="s">
        <v>35</v>
      </c>
      <c r="B3287" s="174" t="s">
        <v>35</v>
      </c>
      <c r="C3287" s="174" t="s">
        <v>35</v>
      </c>
      <c r="D3287" s="174" t="s">
        <v>35</v>
      </c>
      <c r="E3287" s="174" t="s">
        <v>35</v>
      </c>
      <c r="F3287" s="174" t="s">
        <v>35</v>
      </c>
    </row>
    <row r="3288" spans="1:6">
      <c r="A3288" s="182" t="s">
        <v>35</v>
      </c>
      <c r="B3288" s="174" t="s">
        <v>35</v>
      </c>
      <c r="C3288" s="174" t="s">
        <v>35</v>
      </c>
      <c r="D3288" s="174" t="s">
        <v>35</v>
      </c>
      <c r="E3288" s="174" t="s">
        <v>35</v>
      </c>
      <c r="F3288" s="174" t="s">
        <v>35</v>
      </c>
    </row>
    <row r="3289" spans="1:6">
      <c r="A3289" s="182" t="s">
        <v>35</v>
      </c>
      <c r="B3289" s="174" t="s">
        <v>35</v>
      </c>
      <c r="C3289" s="174" t="s">
        <v>35</v>
      </c>
      <c r="D3289" s="174" t="s">
        <v>35</v>
      </c>
      <c r="E3289" s="174" t="s">
        <v>35</v>
      </c>
      <c r="F3289" s="174" t="s">
        <v>35</v>
      </c>
    </row>
    <row r="3290" spans="1:6">
      <c r="A3290" s="182" t="s">
        <v>35</v>
      </c>
      <c r="B3290" s="174" t="s">
        <v>35</v>
      </c>
      <c r="C3290" s="174" t="s">
        <v>35</v>
      </c>
      <c r="D3290" s="174" t="s">
        <v>35</v>
      </c>
      <c r="E3290" s="174" t="s">
        <v>35</v>
      </c>
      <c r="F3290" s="174" t="s">
        <v>35</v>
      </c>
    </row>
    <row r="3291" spans="1:6">
      <c r="A3291" s="182" t="s">
        <v>35</v>
      </c>
      <c r="B3291" s="174" t="s">
        <v>35</v>
      </c>
      <c r="C3291" s="174" t="s">
        <v>35</v>
      </c>
      <c r="D3291" s="174" t="s">
        <v>35</v>
      </c>
      <c r="E3291" s="174" t="s">
        <v>35</v>
      </c>
      <c r="F3291" s="174" t="s">
        <v>35</v>
      </c>
    </row>
    <row r="3292" spans="1:6">
      <c r="A3292" s="182" t="s">
        <v>35</v>
      </c>
      <c r="B3292" s="174" t="s">
        <v>35</v>
      </c>
      <c r="C3292" s="174" t="s">
        <v>35</v>
      </c>
      <c r="D3292" s="174" t="s">
        <v>35</v>
      </c>
      <c r="E3292" s="174" t="s">
        <v>35</v>
      </c>
      <c r="F3292" s="174" t="s">
        <v>35</v>
      </c>
    </row>
    <row r="3293" spans="1:6">
      <c r="A3293" s="182" t="s">
        <v>35</v>
      </c>
      <c r="B3293" s="174" t="s">
        <v>35</v>
      </c>
      <c r="C3293" s="174" t="s">
        <v>35</v>
      </c>
      <c r="D3293" s="174" t="s">
        <v>35</v>
      </c>
      <c r="E3293" s="174" t="s">
        <v>35</v>
      </c>
      <c r="F3293" s="174" t="s">
        <v>35</v>
      </c>
    </row>
    <row r="3294" spans="1:6">
      <c r="A3294" s="182" t="s">
        <v>35</v>
      </c>
      <c r="B3294" s="174" t="s">
        <v>35</v>
      </c>
      <c r="C3294" s="174" t="s">
        <v>35</v>
      </c>
      <c r="D3294" s="174" t="s">
        <v>35</v>
      </c>
      <c r="E3294" s="174" t="s">
        <v>35</v>
      </c>
      <c r="F3294" s="174" t="s">
        <v>35</v>
      </c>
    </row>
    <row r="3295" spans="1:6">
      <c r="A3295" s="182" t="s">
        <v>35</v>
      </c>
      <c r="B3295" s="174" t="s">
        <v>35</v>
      </c>
      <c r="C3295" s="174" t="s">
        <v>35</v>
      </c>
      <c r="D3295" s="174" t="s">
        <v>35</v>
      </c>
      <c r="E3295" s="174" t="s">
        <v>35</v>
      </c>
      <c r="F3295" s="174" t="s">
        <v>35</v>
      </c>
    </row>
    <row r="3296" spans="1:6">
      <c r="A3296" s="182" t="s">
        <v>35</v>
      </c>
      <c r="B3296" s="174" t="s">
        <v>35</v>
      </c>
      <c r="C3296" s="174" t="s">
        <v>35</v>
      </c>
      <c r="D3296" s="174" t="s">
        <v>35</v>
      </c>
      <c r="E3296" s="174" t="s">
        <v>35</v>
      </c>
      <c r="F3296" s="174" t="s">
        <v>35</v>
      </c>
    </row>
    <row r="3297" spans="1:6">
      <c r="A3297" s="182" t="s">
        <v>35</v>
      </c>
      <c r="B3297" s="174" t="s">
        <v>35</v>
      </c>
      <c r="C3297" s="174" t="s">
        <v>35</v>
      </c>
      <c r="D3297" s="174" t="s">
        <v>35</v>
      </c>
      <c r="E3297" s="174" t="s">
        <v>35</v>
      </c>
      <c r="F3297" s="174" t="s">
        <v>35</v>
      </c>
    </row>
    <row r="3298" spans="1:6">
      <c r="A3298" s="182" t="s">
        <v>35</v>
      </c>
      <c r="B3298" s="174" t="s">
        <v>35</v>
      </c>
      <c r="C3298" s="174" t="s">
        <v>35</v>
      </c>
      <c r="D3298" s="174" t="s">
        <v>35</v>
      </c>
      <c r="E3298" s="174" t="s">
        <v>35</v>
      </c>
      <c r="F3298" s="174" t="s">
        <v>35</v>
      </c>
    </row>
    <row r="3299" spans="1:6">
      <c r="A3299" s="182" t="s">
        <v>35</v>
      </c>
      <c r="B3299" s="174" t="s">
        <v>35</v>
      </c>
      <c r="C3299" s="174" t="s">
        <v>35</v>
      </c>
      <c r="D3299" s="174" t="s">
        <v>35</v>
      </c>
      <c r="E3299" s="174" t="s">
        <v>35</v>
      </c>
      <c r="F3299" s="174" t="s">
        <v>35</v>
      </c>
    </row>
    <row r="3300" spans="1:6">
      <c r="A3300" s="182" t="s">
        <v>35</v>
      </c>
      <c r="B3300" s="174" t="s">
        <v>35</v>
      </c>
      <c r="C3300" s="174" t="s">
        <v>35</v>
      </c>
      <c r="D3300" s="174" t="s">
        <v>35</v>
      </c>
      <c r="E3300" s="174" t="s">
        <v>35</v>
      </c>
      <c r="F3300" s="174" t="s">
        <v>35</v>
      </c>
    </row>
    <row r="3301" spans="1:6">
      <c r="A3301" s="182" t="s">
        <v>35</v>
      </c>
      <c r="B3301" s="174" t="s">
        <v>35</v>
      </c>
      <c r="C3301" s="174" t="s">
        <v>35</v>
      </c>
      <c r="D3301" s="174" t="s">
        <v>35</v>
      </c>
      <c r="E3301" s="174" t="s">
        <v>35</v>
      </c>
      <c r="F3301" s="174" t="s">
        <v>35</v>
      </c>
    </row>
    <row r="3302" spans="1:6">
      <c r="A3302" s="182" t="s">
        <v>35</v>
      </c>
      <c r="B3302" s="174" t="s">
        <v>35</v>
      </c>
      <c r="C3302" s="174" t="s">
        <v>35</v>
      </c>
      <c r="D3302" s="174" t="s">
        <v>35</v>
      </c>
      <c r="E3302" s="174" t="s">
        <v>35</v>
      </c>
      <c r="F3302" s="174" t="s">
        <v>35</v>
      </c>
    </row>
    <row r="3303" spans="1:6">
      <c r="A3303" s="182" t="s">
        <v>35</v>
      </c>
      <c r="B3303" s="174" t="s">
        <v>35</v>
      </c>
      <c r="C3303" s="174" t="s">
        <v>35</v>
      </c>
      <c r="D3303" s="174" t="s">
        <v>35</v>
      </c>
      <c r="E3303" s="174" t="s">
        <v>35</v>
      </c>
      <c r="F3303" s="174" t="s">
        <v>35</v>
      </c>
    </row>
    <row r="3304" spans="1:6">
      <c r="A3304" s="182" t="s">
        <v>35</v>
      </c>
      <c r="B3304" s="174" t="s">
        <v>35</v>
      </c>
      <c r="C3304" s="174" t="s">
        <v>35</v>
      </c>
      <c r="D3304" s="174" t="s">
        <v>35</v>
      </c>
      <c r="E3304" s="174" t="s">
        <v>35</v>
      </c>
      <c r="F3304" s="174" t="s">
        <v>35</v>
      </c>
    </row>
    <row r="3305" spans="1:6">
      <c r="A3305" s="182" t="s">
        <v>35</v>
      </c>
      <c r="B3305" s="174" t="s">
        <v>35</v>
      </c>
      <c r="C3305" s="174" t="s">
        <v>35</v>
      </c>
      <c r="D3305" s="174" t="s">
        <v>35</v>
      </c>
      <c r="E3305" s="174" t="s">
        <v>35</v>
      </c>
      <c r="F3305" s="174" t="s">
        <v>35</v>
      </c>
    </row>
    <row r="3306" spans="1:6">
      <c r="A3306" s="182" t="s">
        <v>35</v>
      </c>
      <c r="B3306" s="174" t="s">
        <v>35</v>
      </c>
      <c r="C3306" s="174" t="s">
        <v>35</v>
      </c>
      <c r="D3306" s="174" t="s">
        <v>35</v>
      </c>
      <c r="E3306" s="174" t="s">
        <v>35</v>
      </c>
      <c r="F3306" s="174" t="s">
        <v>35</v>
      </c>
    </row>
    <row r="3307" spans="1:6">
      <c r="A3307" s="182" t="s">
        <v>35</v>
      </c>
      <c r="B3307" s="174" t="s">
        <v>35</v>
      </c>
      <c r="C3307" s="174" t="s">
        <v>35</v>
      </c>
      <c r="D3307" s="174" t="s">
        <v>35</v>
      </c>
      <c r="E3307" s="174" t="s">
        <v>35</v>
      </c>
      <c r="F3307" s="174" t="s">
        <v>35</v>
      </c>
    </row>
    <row r="3308" spans="1:6">
      <c r="A3308" s="182" t="s">
        <v>35</v>
      </c>
      <c r="B3308" s="174" t="s">
        <v>35</v>
      </c>
      <c r="C3308" s="174" t="s">
        <v>35</v>
      </c>
      <c r="D3308" s="174" t="s">
        <v>35</v>
      </c>
      <c r="E3308" s="174" t="s">
        <v>35</v>
      </c>
      <c r="F3308" s="174" t="s">
        <v>35</v>
      </c>
    </row>
    <row r="3309" spans="1:6">
      <c r="A3309" s="182" t="s">
        <v>35</v>
      </c>
      <c r="B3309" s="174" t="s">
        <v>35</v>
      </c>
      <c r="C3309" s="174" t="s">
        <v>35</v>
      </c>
      <c r="D3309" s="174" t="s">
        <v>35</v>
      </c>
      <c r="E3309" s="174" t="s">
        <v>35</v>
      </c>
      <c r="F3309" s="174" t="s">
        <v>35</v>
      </c>
    </row>
    <row r="3310" spans="1:6">
      <c r="A3310" s="182" t="s">
        <v>35</v>
      </c>
      <c r="B3310" s="174" t="s">
        <v>35</v>
      </c>
      <c r="C3310" s="174" t="s">
        <v>35</v>
      </c>
      <c r="D3310" s="174" t="s">
        <v>35</v>
      </c>
      <c r="E3310" s="174" t="s">
        <v>35</v>
      </c>
      <c r="F3310" s="174" t="s">
        <v>35</v>
      </c>
    </row>
    <row r="3311" spans="1:6">
      <c r="A3311" s="182" t="s">
        <v>35</v>
      </c>
      <c r="B3311" s="174" t="s">
        <v>35</v>
      </c>
      <c r="C3311" s="174" t="s">
        <v>35</v>
      </c>
      <c r="D3311" s="174" t="s">
        <v>35</v>
      </c>
      <c r="E3311" s="174" t="s">
        <v>35</v>
      </c>
      <c r="F3311" s="174" t="s">
        <v>35</v>
      </c>
    </row>
    <row r="3312" spans="1:6">
      <c r="A3312" s="182" t="s">
        <v>35</v>
      </c>
      <c r="B3312" s="174" t="s">
        <v>35</v>
      </c>
      <c r="C3312" s="174" t="s">
        <v>35</v>
      </c>
      <c r="D3312" s="174" t="s">
        <v>35</v>
      </c>
      <c r="E3312" s="174" t="s">
        <v>35</v>
      </c>
      <c r="F3312" s="174" t="s">
        <v>35</v>
      </c>
    </row>
    <row r="3313" spans="1:6">
      <c r="A3313" s="182" t="s">
        <v>35</v>
      </c>
      <c r="B3313" s="174" t="s">
        <v>35</v>
      </c>
      <c r="C3313" s="174" t="s">
        <v>35</v>
      </c>
      <c r="D3313" s="174" t="s">
        <v>35</v>
      </c>
      <c r="E3313" s="174" t="s">
        <v>35</v>
      </c>
      <c r="F3313" s="174" t="s">
        <v>35</v>
      </c>
    </row>
    <row r="3314" spans="1:6">
      <c r="A3314" s="182" t="s">
        <v>35</v>
      </c>
      <c r="B3314" s="174" t="s">
        <v>35</v>
      </c>
      <c r="C3314" s="174" t="s">
        <v>35</v>
      </c>
      <c r="D3314" s="174" t="s">
        <v>35</v>
      </c>
      <c r="E3314" s="174" t="s">
        <v>35</v>
      </c>
      <c r="F3314" s="174" t="s">
        <v>35</v>
      </c>
    </row>
    <row r="3315" spans="1:6">
      <c r="A3315" s="182" t="s">
        <v>35</v>
      </c>
      <c r="B3315" s="174" t="s">
        <v>35</v>
      </c>
      <c r="C3315" s="174" t="s">
        <v>35</v>
      </c>
      <c r="D3315" s="174" t="s">
        <v>35</v>
      </c>
      <c r="E3315" s="174" t="s">
        <v>35</v>
      </c>
      <c r="F3315" s="174" t="s">
        <v>35</v>
      </c>
    </row>
    <row r="3316" spans="1:6">
      <c r="A3316" s="182" t="s">
        <v>35</v>
      </c>
      <c r="B3316" s="174" t="s">
        <v>35</v>
      </c>
      <c r="C3316" s="174" t="s">
        <v>35</v>
      </c>
      <c r="D3316" s="174" t="s">
        <v>35</v>
      </c>
      <c r="E3316" s="174" t="s">
        <v>35</v>
      </c>
      <c r="F3316" s="174" t="s">
        <v>35</v>
      </c>
    </row>
    <row r="3317" spans="1:6">
      <c r="A3317" s="182" t="s">
        <v>35</v>
      </c>
      <c r="B3317" s="174" t="s">
        <v>35</v>
      </c>
      <c r="C3317" s="174" t="s">
        <v>35</v>
      </c>
      <c r="D3317" s="174" t="s">
        <v>35</v>
      </c>
      <c r="E3317" s="174" t="s">
        <v>35</v>
      </c>
      <c r="F3317" s="174" t="s">
        <v>35</v>
      </c>
    </row>
    <row r="3318" spans="1:6">
      <c r="A3318" s="182" t="s">
        <v>35</v>
      </c>
      <c r="B3318" s="174" t="s">
        <v>35</v>
      </c>
      <c r="C3318" s="174" t="s">
        <v>35</v>
      </c>
      <c r="D3318" s="174" t="s">
        <v>35</v>
      </c>
      <c r="E3318" s="174" t="s">
        <v>35</v>
      </c>
      <c r="F3318" s="174" t="s">
        <v>35</v>
      </c>
    </row>
    <row r="3319" spans="1:6">
      <c r="A3319" s="182" t="s">
        <v>35</v>
      </c>
      <c r="B3319" s="174" t="s">
        <v>35</v>
      </c>
      <c r="C3319" s="174" t="s">
        <v>35</v>
      </c>
      <c r="D3319" s="174" t="s">
        <v>35</v>
      </c>
      <c r="E3319" s="174" t="s">
        <v>35</v>
      </c>
      <c r="F3319" s="174" t="s">
        <v>35</v>
      </c>
    </row>
    <row r="3320" spans="1:6">
      <c r="A3320" s="182" t="s">
        <v>35</v>
      </c>
      <c r="B3320" s="174" t="s">
        <v>35</v>
      </c>
      <c r="C3320" s="174" t="s">
        <v>35</v>
      </c>
      <c r="D3320" s="174" t="s">
        <v>35</v>
      </c>
      <c r="E3320" s="174" t="s">
        <v>35</v>
      </c>
      <c r="F3320" s="174" t="s">
        <v>35</v>
      </c>
    </row>
    <row r="3321" spans="1:6">
      <c r="A3321" s="182" t="s">
        <v>35</v>
      </c>
      <c r="B3321" s="174" t="s">
        <v>35</v>
      </c>
      <c r="C3321" s="174" t="s">
        <v>35</v>
      </c>
      <c r="D3321" s="174" t="s">
        <v>35</v>
      </c>
      <c r="E3321" s="174" t="s">
        <v>35</v>
      </c>
      <c r="F3321" s="174" t="s">
        <v>35</v>
      </c>
    </row>
    <row r="3322" spans="1:6">
      <c r="A3322" s="182" t="s">
        <v>35</v>
      </c>
      <c r="B3322" s="174" t="s">
        <v>35</v>
      </c>
      <c r="C3322" s="174" t="s">
        <v>35</v>
      </c>
      <c r="D3322" s="174" t="s">
        <v>35</v>
      </c>
      <c r="E3322" s="174" t="s">
        <v>35</v>
      </c>
      <c r="F3322" s="174" t="s">
        <v>35</v>
      </c>
    </row>
    <row r="3323" spans="1:6">
      <c r="A3323" s="182" t="s">
        <v>35</v>
      </c>
      <c r="B3323" s="174" t="s">
        <v>35</v>
      </c>
      <c r="C3323" s="174" t="s">
        <v>35</v>
      </c>
      <c r="D3323" s="174" t="s">
        <v>35</v>
      </c>
      <c r="E3323" s="174" t="s">
        <v>35</v>
      </c>
      <c r="F3323" s="174" t="s">
        <v>35</v>
      </c>
    </row>
    <row r="3324" spans="1:6">
      <c r="A3324" s="182" t="s">
        <v>35</v>
      </c>
      <c r="B3324" s="174" t="s">
        <v>35</v>
      </c>
      <c r="C3324" s="174" t="s">
        <v>35</v>
      </c>
      <c r="D3324" s="174" t="s">
        <v>35</v>
      </c>
      <c r="E3324" s="174" t="s">
        <v>35</v>
      </c>
      <c r="F3324" s="174" t="s">
        <v>35</v>
      </c>
    </row>
    <row r="3325" spans="1:6">
      <c r="A3325" s="182" t="s">
        <v>35</v>
      </c>
      <c r="B3325" s="174" t="s">
        <v>35</v>
      </c>
      <c r="C3325" s="174" t="s">
        <v>35</v>
      </c>
      <c r="D3325" s="174" t="s">
        <v>35</v>
      </c>
      <c r="E3325" s="174" t="s">
        <v>35</v>
      </c>
      <c r="F3325" s="174" t="s">
        <v>35</v>
      </c>
    </row>
    <row r="3326" spans="1:6">
      <c r="A3326" s="182" t="s">
        <v>35</v>
      </c>
      <c r="B3326" s="174" t="s">
        <v>35</v>
      </c>
      <c r="C3326" s="174" t="s">
        <v>35</v>
      </c>
      <c r="D3326" s="174" t="s">
        <v>35</v>
      </c>
      <c r="E3326" s="174" t="s">
        <v>35</v>
      </c>
      <c r="F3326" s="174" t="s">
        <v>35</v>
      </c>
    </row>
    <row r="3327" spans="1:6">
      <c r="A3327" s="182" t="s">
        <v>35</v>
      </c>
      <c r="B3327" s="174" t="s">
        <v>35</v>
      </c>
      <c r="C3327" s="174" t="s">
        <v>35</v>
      </c>
      <c r="D3327" s="174" t="s">
        <v>35</v>
      </c>
      <c r="E3327" s="174" t="s">
        <v>35</v>
      </c>
      <c r="F3327" s="174" t="s">
        <v>35</v>
      </c>
    </row>
    <row r="3328" spans="1:6">
      <c r="A3328" s="182" t="s">
        <v>35</v>
      </c>
      <c r="B3328" s="174" t="s">
        <v>35</v>
      </c>
      <c r="C3328" s="174" t="s">
        <v>35</v>
      </c>
      <c r="D3328" s="174" t="s">
        <v>35</v>
      </c>
      <c r="E3328" s="174" t="s">
        <v>35</v>
      </c>
      <c r="F3328" s="174" t="s">
        <v>35</v>
      </c>
    </row>
    <row r="3329" spans="1:6">
      <c r="A3329" s="182" t="s">
        <v>35</v>
      </c>
      <c r="B3329" s="174" t="s">
        <v>35</v>
      </c>
      <c r="C3329" s="174" t="s">
        <v>35</v>
      </c>
      <c r="D3329" s="174" t="s">
        <v>35</v>
      </c>
      <c r="E3329" s="174" t="s">
        <v>35</v>
      </c>
      <c r="F3329" s="174" t="s">
        <v>35</v>
      </c>
    </row>
    <row r="3330" spans="1:6">
      <c r="A3330" s="182" t="s">
        <v>35</v>
      </c>
      <c r="B3330" s="174" t="s">
        <v>35</v>
      </c>
      <c r="C3330" s="174" t="s">
        <v>35</v>
      </c>
      <c r="D3330" s="174" t="s">
        <v>35</v>
      </c>
      <c r="E3330" s="174" t="s">
        <v>35</v>
      </c>
      <c r="F3330" s="174" t="s">
        <v>35</v>
      </c>
    </row>
    <row r="3331" spans="1:6">
      <c r="A3331" s="182" t="s">
        <v>35</v>
      </c>
      <c r="B3331" s="174" t="s">
        <v>35</v>
      </c>
      <c r="C3331" s="174" t="s">
        <v>35</v>
      </c>
      <c r="D3331" s="174" t="s">
        <v>35</v>
      </c>
      <c r="E3331" s="174" t="s">
        <v>35</v>
      </c>
      <c r="F3331" s="174" t="s">
        <v>35</v>
      </c>
    </row>
    <row r="3332" spans="1:6">
      <c r="A3332" s="182" t="s">
        <v>35</v>
      </c>
      <c r="B3332" s="174" t="s">
        <v>35</v>
      </c>
      <c r="C3332" s="174" t="s">
        <v>35</v>
      </c>
      <c r="D3332" s="174" t="s">
        <v>35</v>
      </c>
      <c r="E3332" s="174" t="s">
        <v>35</v>
      </c>
      <c r="F3332" s="174" t="s">
        <v>35</v>
      </c>
    </row>
    <row r="3333" spans="1:6">
      <c r="A3333" s="182" t="s">
        <v>35</v>
      </c>
      <c r="B3333" s="174" t="s">
        <v>35</v>
      </c>
      <c r="C3333" s="174" t="s">
        <v>35</v>
      </c>
      <c r="D3333" s="174" t="s">
        <v>35</v>
      </c>
      <c r="E3333" s="174" t="s">
        <v>35</v>
      </c>
      <c r="F3333" s="174" t="s">
        <v>35</v>
      </c>
    </row>
    <row r="3334" spans="1:6">
      <c r="A3334" s="182" t="s">
        <v>35</v>
      </c>
      <c r="B3334" s="174" t="s">
        <v>35</v>
      </c>
      <c r="C3334" s="174" t="s">
        <v>35</v>
      </c>
      <c r="D3334" s="174" t="s">
        <v>35</v>
      </c>
      <c r="E3334" s="174" t="s">
        <v>35</v>
      </c>
      <c r="F3334" s="174" t="s">
        <v>35</v>
      </c>
    </row>
    <row r="3335" spans="1:6">
      <c r="A3335" s="182" t="s">
        <v>35</v>
      </c>
      <c r="B3335" s="174" t="s">
        <v>35</v>
      </c>
      <c r="C3335" s="174" t="s">
        <v>35</v>
      </c>
      <c r="D3335" s="174" t="s">
        <v>35</v>
      </c>
      <c r="E3335" s="174" t="s">
        <v>35</v>
      </c>
      <c r="F3335" s="174" t="s">
        <v>35</v>
      </c>
    </row>
    <row r="3336" spans="1:6">
      <c r="A3336" s="182" t="s">
        <v>35</v>
      </c>
      <c r="B3336" s="174" t="s">
        <v>35</v>
      </c>
      <c r="C3336" s="174" t="s">
        <v>35</v>
      </c>
      <c r="D3336" s="174" t="s">
        <v>35</v>
      </c>
      <c r="E3336" s="174" t="s">
        <v>35</v>
      </c>
      <c r="F3336" s="174" t="s">
        <v>35</v>
      </c>
    </row>
    <row r="3337" spans="1:6">
      <c r="A3337" s="182" t="s">
        <v>35</v>
      </c>
      <c r="B3337" s="174" t="s">
        <v>35</v>
      </c>
      <c r="C3337" s="174" t="s">
        <v>35</v>
      </c>
      <c r="D3337" s="174" t="s">
        <v>35</v>
      </c>
      <c r="E3337" s="174" t="s">
        <v>35</v>
      </c>
      <c r="F3337" s="174" t="s">
        <v>35</v>
      </c>
    </row>
    <row r="3338" spans="1:6">
      <c r="A3338" s="182" t="s">
        <v>35</v>
      </c>
      <c r="B3338" s="174" t="s">
        <v>35</v>
      </c>
      <c r="C3338" s="174" t="s">
        <v>35</v>
      </c>
      <c r="D3338" s="174" t="s">
        <v>35</v>
      </c>
      <c r="E3338" s="174" t="s">
        <v>35</v>
      </c>
      <c r="F3338" s="174" t="s">
        <v>35</v>
      </c>
    </row>
    <row r="3339" spans="1:6">
      <c r="A3339" s="182" t="s">
        <v>35</v>
      </c>
      <c r="B3339" s="174" t="s">
        <v>35</v>
      </c>
      <c r="C3339" s="174" t="s">
        <v>35</v>
      </c>
      <c r="D3339" s="174" t="s">
        <v>35</v>
      </c>
      <c r="E3339" s="174" t="s">
        <v>35</v>
      </c>
      <c r="F3339" s="174" t="s">
        <v>35</v>
      </c>
    </row>
    <row r="3340" spans="1:6">
      <c r="A3340" s="182" t="s">
        <v>35</v>
      </c>
      <c r="B3340" s="174" t="s">
        <v>35</v>
      </c>
      <c r="C3340" s="174" t="s">
        <v>35</v>
      </c>
      <c r="D3340" s="174" t="s">
        <v>35</v>
      </c>
      <c r="E3340" s="174" t="s">
        <v>35</v>
      </c>
      <c r="F3340" s="174" t="s">
        <v>35</v>
      </c>
    </row>
    <row r="3341" spans="1:6">
      <c r="A3341" s="182" t="s">
        <v>35</v>
      </c>
      <c r="B3341" s="174" t="s">
        <v>35</v>
      </c>
      <c r="C3341" s="174" t="s">
        <v>35</v>
      </c>
      <c r="D3341" s="174" t="s">
        <v>35</v>
      </c>
      <c r="E3341" s="174" t="s">
        <v>35</v>
      </c>
      <c r="F3341" s="174" t="s">
        <v>35</v>
      </c>
    </row>
    <row r="3342" spans="1:6">
      <c r="A3342" s="182" t="s">
        <v>35</v>
      </c>
      <c r="B3342" s="174" t="s">
        <v>35</v>
      </c>
      <c r="C3342" s="174" t="s">
        <v>35</v>
      </c>
      <c r="D3342" s="174" t="s">
        <v>35</v>
      </c>
      <c r="E3342" s="174" t="s">
        <v>35</v>
      </c>
      <c r="F3342" s="174" t="s">
        <v>35</v>
      </c>
    </row>
    <row r="3343" spans="1:6">
      <c r="A3343" s="182" t="s">
        <v>35</v>
      </c>
      <c r="B3343" s="174" t="s">
        <v>35</v>
      </c>
      <c r="C3343" s="174" t="s">
        <v>35</v>
      </c>
      <c r="D3343" s="174" t="s">
        <v>35</v>
      </c>
      <c r="E3343" s="174" t="s">
        <v>35</v>
      </c>
      <c r="F3343" s="174" t="s">
        <v>35</v>
      </c>
    </row>
    <row r="3344" spans="1:6">
      <c r="A3344" s="182" t="s">
        <v>35</v>
      </c>
      <c r="B3344" s="174" t="s">
        <v>35</v>
      </c>
      <c r="C3344" s="174" t="s">
        <v>35</v>
      </c>
      <c r="D3344" s="174" t="s">
        <v>35</v>
      </c>
      <c r="E3344" s="174" t="s">
        <v>35</v>
      </c>
      <c r="F3344" s="174" t="s">
        <v>35</v>
      </c>
    </row>
    <row r="3345" spans="1:6">
      <c r="A3345" s="182" t="s">
        <v>35</v>
      </c>
      <c r="B3345" s="174" t="s">
        <v>35</v>
      </c>
      <c r="C3345" s="174" t="s">
        <v>35</v>
      </c>
      <c r="D3345" s="174" t="s">
        <v>35</v>
      </c>
      <c r="E3345" s="174" t="s">
        <v>35</v>
      </c>
      <c r="F3345" s="174" t="s">
        <v>35</v>
      </c>
    </row>
    <row r="3346" spans="1:6">
      <c r="A3346" s="182" t="s">
        <v>35</v>
      </c>
      <c r="B3346" s="174" t="s">
        <v>35</v>
      </c>
      <c r="C3346" s="174" t="s">
        <v>35</v>
      </c>
      <c r="D3346" s="174" t="s">
        <v>35</v>
      </c>
      <c r="E3346" s="174" t="s">
        <v>35</v>
      </c>
      <c r="F3346" s="174" t="s">
        <v>35</v>
      </c>
    </row>
    <row r="3347" spans="1:6">
      <c r="A3347" s="182" t="s">
        <v>35</v>
      </c>
      <c r="B3347" s="174" t="s">
        <v>35</v>
      </c>
      <c r="C3347" s="174" t="s">
        <v>35</v>
      </c>
      <c r="D3347" s="174" t="s">
        <v>35</v>
      </c>
      <c r="E3347" s="174" t="s">
        <v>35</v>
      </c>
      <c r="F3347" s="174" t="s">
        <v>35</v>
      </c>
    </row>
    <row r="3348" spans="1:6">
      <c r="A3348" s="182" t="s">
        <v>35</v>
      </c>
      <c r="B3348" s="174" t="s">
        <v>35</v>
      </c>
      <c r="C3348" s="174" t="s">
        <v>35</v>
      </c>
      <c r="D3348" s="174" t="s">
        <v>35</v>
      </c>
      <c r="E3348" s="174" t="s">
        <v>35</v>
      </c>
      <c r="F3348" s="174" t="s">
        <v>35</v>
      </c>
    </row>
    <row r="3349" spans="1:6">
      <c r="A3349" s="182" t="s">
        <v>35</v>
      </c>
      <c r="B3349" s="174" t="s">
        <v>35</v>
      </c>
      <c r="C3349" s="174" t="s">
        <v>35</v>
      </c>
      <c r="D3349" s="174" t="s">
        <v>35</v>
      </c>
      <c r="E3349" s="174" t="s">
        <v>35</v>
      </c>
      <c r="F3349" s="174" t="s">
        <v>35</v>
      </c>
    </row>
    <row r="3350" spans="1:6">
      <c r="A3350" s="182" t="s">
        <v>35</v>
      </c>
      <c r="B3350" s="174" t="s">
        <v>35</v>
      </c>
      <c r="C3350" s="174" t="s">
        <v>35</v>
      </c>
      <c r="D3350" s="174" t="s">
        <v>35</v>
      </c>
      <c r="E3350" s="174" t="s">
        <v>35</v>
      </c>
      <c r="F3350" s="174" t="s">
        <v>35</v>
      </c>
    </row>
    <row r="3351" spans="1:6">
      <c r="A3351" s="182" t="s">
        <v>35</v>
      </c>
      <c r="B3351" s="174" t="s">
        <v>35</v>
      </c>
      <c r="C3351" s="174" t="s">
        <v>35</v>
      </c>
      <c r="D3351" s="174" t="s">
        <v>35</v>
      </c>
      <c r="E3351" s="174" t="s">
        <v>35</v>
      </c>
      <c r="F3351" s="174" t="s">
        <v>35</v>
      </c>
    </row>
    <row r="3352" spans="1:6">
      <c r="A3352" s="182" t="s">
        <v>35</v>
      </c>
      <c r="B3352" s="174" t="s">
        <v>35</v>
      </c>
      <c r="C3352" s="174" t="s">
        <v>35</v>
      </c>
      <c r="D3352" s="174" t="s">
        <v>35</v>
      </c>
      <c r="E3352" s="174" t="s">
        <v>35</v>
      </c>
      <c r="F3352" s="174" t="s">
        <v>35</v>
      </c>
    </row>
    <row r="3353" spans="1:6">
      <c r="A3353" s="182" t="s">
        <v>35</v>
      </c>
      <c r="B3353" s="174" t="s">
        <v>35</v>
      </c>
      <c r="C3353" s="174" t="s">
        <v>35</v>
      </c>
      <c r="D3353" s="174" t="s">
        <v>35</v>
      </c>
      <c r="E3353" s="174" t="s">
        <v>35</v>
      </c>
      <c r="F3353" s="174" t="s">
        <v>35</v>
      </c>
    </row>
    <row r="3354" spans="1:6">
      <c r="A3354" s="182" t="s">
        <v>35</v>
      </c>
      <c r="B3354" s="174" t="s">
        <v>35</v>
      </c>
      <c r="C3354" s="174" t="s">
        <v>35</v>
      </c>
      <c r="D3354" s="174" t="s">
        <v>35</v>
      </c>
      <c r="E3354" s="174" t="s">
        <v>35</v>
      </c>
      <c r="F3354" s="174" t="s">
        <v>35</v>
      </c>
    </row>
    <row r="3355" spans="1:6">
      <c r="A3355" s="182" t="s">
        <v>35</v>
      </c>
      <c r="B3355" s="174" t="s">
        <v>35</v>
      </c>
      <c r="C3355" s="174" t="s">
        <v>35</v>
      </c>
      <c r="D3355" s="174" t="s">
        <v>35</v>
      </c>
      <c r="E3355" s="174" t="s">
        <v>35</v>
      </c>
      <c r="F3355" s="174" t="s">
        <v>35</v>
      </c>
    </row>
    <row r="3356" spans="1:6">
      <c r="A3356" s="182" t="s">
        <v>35</v>
      </c>
      <c r="B3356" s="174" t="s">
        <v>35</v>
      </c>
      <c r="C3356" s="174" t="s">
        <v>35</v>
      </c>
      <c r="D3356" s="174" t="s">
        <v>35</v>
      </c>
      <c r="E3356" s="174" t="s">
        <v>35</v>
      </c>
      <c r="F3356" s="174" t="s">
        <v>35</v>
      </c>
    </row>
    <row r="3357" spans="1:6">
      <c r="A3357" s="182" t="s">
        <v>35</v>
      </c>
      <c r="B3357" s="174" t="s">
        <v>35</v>
      </c>
      <c r="C3357" s="174" t="s">
        <v>35</v>
      </c>
      <c r="D3357" s="174" t="s">
        <v>35</v>
      </c>
      <c r="E3357" s="174" t="s">
        <v>35</v>
      </c>
      <c r="F3357" s="174" t="s">
        <v>35</v>
      </c>
    </row>
    <row r="3358" spans="1:6">
      <c r="A3358" s="182" t="s">
        <v>35</v>
      </c>
      <c r="B3358" s="174" t="s">
        <v>35</v>
      </c>
      <c r="C3358" s="174" t="s">
        <v>35</v>
      </c>
      <c r="D3358" s="174" t="s">
        <v>35</v>
      </c>
      <c r="E3358" s="174" t="s">
        <v>35</v>
      </c>
      <c r="F3358" s="174" t="s">
        <v>35</v>
      </c>
    </row>
    <row r="3359" spans="1:6">
      <c r="A3359" s="182" t="s">
        <v>35</v>
      </c>
      <c r="B3359" s="174" t="s">
        <v>35</v>
      </c>
      <c r="C3359" s="174" t="s">
        <v>35</v>
      </c>
      <c r="D3359" s="174" t="s">
        <v>35</v>
      </c>
      <c r="E3359" s="174" t="s">
        <v>35</v>
      </c>
      <c r="F3359" s="174" t="s">
        <v>35</v>
      </c>
    </row>
    <row r="3360" spans="1:6">
      <c r="A3360" s="182" t="s">
        <v>35</v>
      </c>
      <c r="B3360" s="174" t="s">
        <v>35</v>
      </c>
      <c r="C3360" s="174" t="s">
        <v>35</v>
      </c>
      <c r="D3360" s="174" t="s">
        <v>35</v>
      </c>
      <c r="E3360" s="174" t="s">
        <v>35</v>
      </c>
      <c r="F3360" s="174" t="s">
        <v>35</v>
      </c>
    </row>
    <row r="3361" spans="1:6">
      <c r="A3361" s="182" t="s">
        <v>35</v>
      </c>
      <c r="B3361" s="174" t="s">
        <v>35</v>
      </c>
      <c r="C3361" s="174" t="s">
        <v>35</v>
      </c>
      <c r="D3361" s="174" t="s">
        <v>35</v>
      </c>
      <c r="E3361" s="174" t="s">
        <v>35</v>
      </c>
      <c r="F3361" s="174" t="s">
        <v>35</v>
      </c>
    </row>
    <row r="3362" spans="1:6">
      <c r="A3362" s="182" t="s">
        <v>35</v>
      </c>
      <c r="B3362" s="174" t="s">
        <v>35</v>
      </c>
      <c r="C3362" s="174" t="s">
        <v>35</v>
      </c>
      <c r="D3362" s="174" t="s">
        <v>35</v>
      </c>
      <c r="E3362" s="174" t="s">
        <v>35</v>
      </c>
      <c r="F3362" s="174" t="s">
        <v>35</v>
      </c>
    </row>
    <row r="3363" spans="1:6">
      <c r="A3363" s="182" t="s">
        <v>35</v>
      </c>
      <c r="B3363" s="174" t="s">
        <v>35</v>
      </c>
      <c r="C3363" s="174" t="s">
        <v>35</v>
      </c>
      <c r="D3363" s="174" t="s">
        <v>35</v>
      </c>
      <c r="E3363" s="174" t="s">
        <v>35</v>
      </c>
      <c r="F3363" s="174" t="s">
        <v>35</v>
      </c>
    </row>
    <row r="3364" spans="1:6">
      <c r="A3364" s="182" t="s">
        <v>35</v>
      </c>
      <c r="B3364" s="174" t="s">
        <v>35</v>
      </c>
      <c r="C3364" s="174" t="s">
        <v>35</v>
      </c>
      <c r="D3364" s="174" t="s">
        <v>35</v>
      </c>
      <c r="E3364" s="174" t="s">
        <v>35</v>
      </c>
      <c r="F3364" s="174" t="s">
        <v>35</v>
      </c>
    </row>
    <row r="3365" spans="1:6">
      <c r="A3365" s="182" t="s">
        <v>35</v>
      </c>
      <c r="B3365" s="174" t="s">
        <v>35</v>
      </c>
      <c r="C3365" s="174" t="s">
        <v>35</v>
      </c>
      <c r="D3365" s="174" t="s">
        <v>35</v>
      </c>
      <c r="E3365" s="174" t="s">
        <v>35</v>
      </c>
      <c r="F3365" s="174" t="s">
        <v>35</v>
      </c>
    </row>
    <row r="3366" spans="1:6">
      <c r="A3366" s="182" t="s">
        <v>35</v>
      </c>
      <c r="B3366" s="174" t="s">
        <v>35</v>
      </c>
      <c r="C3366" s="174" t="s">
        <v>35</v>
      </c>
      <c r="D3366" s="174" t="s">
        <v>35</v>
      </c>
      <c r="E3366" s="174" t="s">
        <v>35</v>
      </c>
      <c r="F3366" s="174" t="s">
        <v>35</v>
      </c>
    </row>
    <row r="3367" spans="1:6">
      <c r="A3367" s="182" t="s">
        <v>35</v>
      </c>
      <c r="B3367" s="174" t="s">
        <v>35</v>
      </c>
      <c r="C3367" s="174" t="s">
        <v>35</v>
      </c>
      <c r="D3367" s="174" t="s">
        <v>35</v>
      </c>
      <c r="E3367" s="174" t="s">
        <v>35</v>
      </c>
      <c r="F3367" s="174" t="s">
        <v>35</v>
      </c>
    </row>
    <row r="3368" spans="1:6">
      <c r="A3368" s="182" t="s">
        <v>35</v>
      </c>
      <c r="B3368" s="174" t="s">
        <v>35</v>
      </c>
      <c r="C3368" s="174" t="s">
        <v>35</v>
      </c>
      <c r="D3368" s="174" t="s">
        <v>35</v>
      </c>
      <c r="E3368" s="174" t="s">
        <v>35</v>
      </c>
      <c r="F3368" s="174" t="s">
        <v>35</v>
      </c>
    </row>
    <row r="3369" spans="1:6">
      <c r="A3369" s="182" t="s">
        <v>35</v>
      </c>
      <c r="B3369" s="174" t="s">
        <v>35</v>
      </c>
      <c r="C3369" s="174" t="s">
        <v>35</v>
      </c>
      <c r="D3369" s="174" t="s">
        <v>35</v>
      </c>
      <c r="E3369" s="174" t="s">
        <v>35</v>
      </c>
      <c r="F3369" s="174" t="s">
        <v>35</v>
      </c>
    </row>
    <row r="3370" spans="1:6">
      <c r="A3370" s="182" t="s">
        <v>35</v>
      </c>
      <c r="B3370" s="174" t="s">
        <v>35</v>
      </c>
      <c r="C3370" s="174" t="s">
        <v>35</v>
      </c>
      <c r="D3370" s="174" t="s">
        <v>35</v>
      </c>
      <c r="E3370" s="174" t="s">
        <v>35</v>
      </c>
      <c r="F3370" s="174" t="s">
        <v>35</v>
      </c>
    </row>
    <row r="3371" spans="1:6">
      <c r="A3371" s="182" t="s">
        <v>35</v>
      </c>
      <c r="B3371" s="174" t="s">
        <v>35</v>
      </c>
      <c r="C3371" s="174" t="s">
        <v>35</v>
      </c>
      <c r="D3371" s="174" t="s">
        <v>35</v>
      </c>
      <c r="E3371" s="174" t="s">
        <v>35</v>
      </c>
      <c r="F3371" s="174" t="s">
        <v>35</v>
      </c>
    </row>
    <row r="3372" spans="1:6">
      <c r="A3372" s="182" t="s">
        <v>35</v>
      </c>
      <c r="B3372" s="174" t="s">
        <v>35</v>
      </c>
      <c r="C3372" s="174" t="s">
        <v>35</v>
      </c>
      <c r="D3372" s="174" t="s">
        <v>35</v>
      </c>
      <c r="E3372" s="174" t="s">
        <v>35</v>
      </c>
      <c r="F3372" s="174" t="s">
        <v>35</v>
      </c>
    </row>
    <row r="3373" spans="1:6">
      <c r="A3373" s="182" t="s">
        <v>35</v>
      </c>
      <c r="B3373" s="174" t="s">
        <v>35</v>
      </c>
      <c r="C3373" s="174" t="s">
        <v>35</v>
      </c>
      <c r="D3373" s="174" t="s">
        <v>35</v>
      </c>
      <c r="E3373" s="174" t="s">
        <v>35</v>
      </c>
      <c r="F3373" s="174" t="s">
        <v>35</v>
      </c>
    </row>
    <row r="3374" spans="1:6">
      <c r="A3374" s="182" t="s">
        <v>35</v>
      </c>
      <c r="B3374" s="174" t="s">
        <v>35</v>
      </c>
      <c r="C3374" s="174" t="s">
        <v>35</v>
      </c>
      <c r="D3374" s="174" t="s">
        <v>35</v>
      </c>
      <c r="E3374" s="174" t="s">
        <v>35</v>
      </c>
      <c r="F3374" s="174" t="s">
        <v>35</v>
      </c>
    </row>
    <row r="3375" spans="1:6">
      <c r="A3375" s="182" t="s">
        <v>35</v>
      </c>
      <c r="B3375" s="174" t="s">
        <v>35</v>
      </c>
      <c r="C3375" s="174" t="s">
        <v>35</v>
      </c>
      <c r="D3375" s="174" t="s">
        <v>35</v>
      </c>
      <c r="E3375" s="174" t="s">
        <v>35</v>
      </c>
      <c r="F3375" s="174" t="s">
        <v>35</v>
      </c>
    </row>
    <row r="3376" spans="1:6">
      <c r="A3376" s="182" t="s">
        <v>35</v>
      </c>
      <c r="B3376" s="174" t="s">
        <v>35</v>
      </c>
      <c r="C3376" s="174" t="s">
        <v>35</v>
      </c>
      <c r="D3376" s="174" t="s">
        <v>35</v>
      </c>
      <c r="E3376" s="174" t="s">
        <v>35</v>
      </c>
      <c r="F3376" s="174" t="s">
        <v>35</v>
      </c>
    </row>
    <row r="3377" spans="1:6">
      <c r="A3377" s="182" t="s">
        <v>35</v>
      </c>
      <c r="B3377" s="174" t="s">
        <v>35</v>
      </c>
      <c r="C3377" s="174" t="s">
        <v>35</v>
      </c>
      <c r="D3377" s="174" t="s">
        <v>35</v>
      </c>
      <c r="E3377" s="174" t="s">
        <v>35</v>
      </c>
      <c r="F3377" s="174" t="s">
        <v>35</v>
      </c>
    </row>
    <row r="3378" spans="1:6">
      <c r="A3378" s="182" t="s">
        <v>35</v>
      </c>
      <c r="B3378" s="174" t="s">
        <v>35</v>
      </c>
      <c r="C3378" s="174" t="s">
        <v>35</v>
      </c>
      <c r="D3378" s="174" t="s">
        <v>35</v>
      </c>
      <c r="E3378" s="174" t="s">
        <v>35</v>
      </c>
      <c r="F3378" s="174" t="s">
        <v>35</v>
      </c>
    </row>
    <row r="3379" spans="1:6">
      <c r="A3379" s="182" t="s">
        <v>35</v>
      </c>
      <c r="B3379" s="174" t="s">
        <v>35</v>
      </c>
      <c r="C3379" s="174" t="s">
        <v>35</v>
      </c>
      <c r="D3379" s="174" t="s">
        <v>35</v>
      </c>
      <c r="E3379" s="174" t="s">
        <v>35</v>
      </c>
      <c r="F3379" s="174" t="s">
        <v>35</v>
      </c>
    </row>
    <row r="3380" spans="1:6">
      <c r="A3380" s="182" t="s">
        <v>35</v>
      </c>
      <c r="B3380" s="174" t="s">
        <v>35</v>
      </c>
      <c r="C3380" s="174" t="s">
        <v>35</v>
      </c>
      <c r="D3380" s="174" t="s">
        <v>35</v>
      </c>
      <c r="E3380" s="174" t="s">
        <v>35</v>
      </c>
      <c r="F3380" s="174" t="s">
        <v>35</v>
      </c>
    </row>
    <row r="3381" spans="1:6">
      <c r="A3381" s="182" t="s">
        <v>35</v>
      </c>
      <c r="B3381" s="174" t="s">
        <v>35</v>
      </c>
      <c r="C3381" s="174" t="s">
        <v>35</v>
      </c>
      <c r="D3381" s="174" t="s">
        <v>35</v>
      </c>
      <c r="E3381" s="174" t="s">
        <v>35</v>
      </c>
      <c r="F3381" s="174" t="s">
        <v>35</v>
      </c>
    </row>
    <row r="3382" spans="1:6">
      <c r="A3382" s="182" t="s">
        <v>35</v>
      </c>
      <c r="B3382" s="174" t="s">
        <v>35</v>
      </c>
      <c r="C3382" s="174" t="s">
        <v>35</v>
      </c>
      <c r="D3382" s="174" t="s">
        <v>35</v>
      </c>
      <c r="E3382" s="174" t="s">
        <v>35</v>
      </c>
      <c r="F3382" s="174" t="s">
        <v>35</v>
      </c>
    </row>
    <row r="3383" spans="1:6">
      <c r="A3383" s="182" t="s">
        <v>35</v>
      </c>
      <c r="B3383" s="174" t="s">
        <v>35</v>
      </c>
      <c r="C3383" s="174" t="s">
        <v>35</v>
      </c>
      <c r="D3383" s="174" t="s">
        <v>35</v>
      </c>
      <c r="E3383" s="174" t="s">
        <v>35</v>
      </c>
      <c r="F3383" s="174" t="s">
        <v>35</v>
      </c>
    </row>
    <row r="3384" spans="1:6">
      <c r="A3384" s="182" t="s">
        <v>35</v>
      </c>
      <c r="B3384" s="174" t="s">
        <v>35</v>
      </c>
      <c r="C3384" s="174" t="s">
        <v>35</v>
      </c>
      <c r="D3384" s="174" t="s">
        <v>35</v>
      </c>
      <c r="E3384" s="174" t="s">
        <v>35</v>
      </c>
      <c r="F3384" s="174" t="s">
        <v>35</v>
      </c>
    </row>
    <row r="3385" spans="1:6">
      <c r="A3385" s="182" t="s">
        <v>35</v>
      </c>
      <c r="B3385" s="174" t="s">
        <v>35</v>
      </c>
      <c r="C3385" s="174" t="s">
        <v>35</v>
      </c>
      <c r="D3385" s="174" t="s">
        <v>35</v>
      </c>
      <c r="E3385" s="174" t="s">
        <v>35</v>
      </c>
      <c r="F3385" s="174" t="s">
        <v>35</v>
      </c>
    </row>
    <row r="3386" spans="1:6">
      <c r="A3386" s="182" t="s">
        <v>35</v>
      </c>
      <c r="B3386" s="174" t="s">
        <v>35</v>
      </c>
      <c r="C3386" s="174" t="s">
        <v>35</v>
      </c>
      <c r="D3386" s="174" t="s">
        <v>35</v>
      </c>
      <c r="E3386" s="174" t="s">
        <v>35</v>
      </c>
      <c r="F3386" s="174" t="s">
        <v>35</v>
      </c>
    </row>
    <row r="3387" spans="1:6">
      <c r="A3387" s="182" t="s">
        <v>35</v>
      </c>
      <c r="B3387" s="174" t="s">
        <v>35</v>
      </c>
      <c r="C3387" s="174" t="s">
        <v>35</v>
      </c>
      <c r="D3387" s="174" t="s">
        <v>35</v>
      </c>
      <c r="E3387" s="174" t="s">
        <v>35</v>
      </c>
      <c r="F3387" s="174" t="s">
        <v>35</v>
      </c>
    </row>
    <row r="3388" spans="1:6">
      <c r="A3388" s="182" t="s">
        <v>35</v>
      </c>
      <c r="B3388" s="174" t="s">
        <v>35</v>
      </c>
      <c r="C3388" s="174" t="s">
        <v>35</v>
      </c>
      <c r="D3388" s="174" t="s">
        <v>35</v>
      </c>
      <c r="E3388" s="174" t="s">
        <v>35</v>
      </c>
      <c r="F3388" s="174" t="s">
        <v>35</v>
      </c>
    </row>
    <row r="3389" spans="1:6">
      <c r="A3389" s="182" t="s">
        <v>35</v>
      </c>
      <c r="B3389" s="174" t="s">
        <v>35</v>
      </c>
      <c r="C3389" s="174" t="s">
        <v>35</v>
      </c>
      <c r="D3389" s="174" t="s">
        <v>35</v>
      </c>
      <c r="E3389" s="174" t="s">
        <v>35</v>
      </c>
      <c r="F3389" s="174" t="s">
        <v>35</v>
      </c>
    </row>
    <row r="3390" spans="1:6">
      <c r="A3390" s="182" t="s">
        <v>35</v>
      </c>
      <c r="B3390" s="174" t="s">
        <v>35</v>
      </c>
      <c r="C3390" s="174" t="s">
        <v>35</v>
      </c>
      <c r="D3390" s="174" t="s">
        <v>35</v>
      </c>
      <c r="E3390" s="174" t="s">
        <v>35</v>
      </c>
      <c r="F3390" s="174" t="s">
        <v>35</v>
      </c>
    </row>
    <row r="3391" spans="1:6">
      <c r="A3391" s="182" t="s">
        <v>35</v>
      </c>
      <c r="B3391" s="174" t="s">
        <v>35</v>
      </c>
      <c r="C3391" s="174" t="s">
        <v>35</v>
      </c>
      <c r="D3391" s="174" t="s">
        <v>35</v>
      </c>
      <c r="E3391" s="174" t="s">
        <v>35</v>
      </c>
      <c r="F3391" s="174" t="s">
        <v>35</v>
      </c>
    </row>
    <row r="3392" spans="1:6">
      <c r="A3392" s="182" t="s">
        <v>35</v>
      </c>
      <c r="B3392" s="174" t="s">
        <v>35</v>
      </c>
      <c r="C3392" s="174" t="s">
        <v>35</v>
      </c>
      <c r="D3392" s="174" t="s">
        <v>35</v>
      </c>
      <c r="E3392" s="174" t="s">
        <v>35</v>
      </c>
      <c r="F3392" s="174" t="s">
        <v>35</v>
      </c>
    </row>
    <row r="3393" spans="1:6">
      <c r="A3393" s="182" t="s">
        <v>35</v>
      </c>
      <c r="B3393" s="174" t="s">
        <v>35</v>
      </c>
      <c r="C3393" s="174" t="s">
        <v>35</v>
      </c>
      <c r="D3393" s="174" t="s">
        <v>35</v>
      </c>
      <c r="E3393" s="174" t="s">
        <v>35</v>
      </c>
      <c r="F3393" s="174" t="s">
        <v>35</v>
      </c>
    </row>
    <row r="3394" spans="1:6">
      <c r="A3394" s="182" t="s">
        <v>35</v>
      </c>
      <c r="B3394" s="174" t="s">
        <v>35</v>
      </c>
      <c r="C3394" s="174" t="s">
        <v>35</v>
      </c>
      <c r="D3394" s="174" t="s">
        <v>35</v>
      </c>
      <c r="E3394" s="174" t="s">
        <v>35</v>
      </c>
      <c r="F3394" s="174" t="s">
        <v>35</v>
      </c>
    </row>
    <row r="3395" spans="1:6">
      <c r="A3395" s="182" t="s">
        <v>35</v>
      </c>
      <c r="B3395" s="174" t="s">
        <v>35</v>
      </c>
      <c r="C3395" s="174" t="s">
        <v>35</v>
      </c>
      <c r="D3395" s="174" t="s">
        <v>35</v>
      </c>
      <c r="E3395" s="174" t="s">
        <v>35</v>
      </c>
      <c r="F3395" s="174" t="s">
        <v>35</v>
      </c>
    </row>
    <row r="3396" spans="1:6">
      <c r="A3396" s="182" t="s">
        <v>35</v>
      </c>
      <c r="B3396" s="174" t="s">
        <v>35</v>
      </c>
      <c r="C3396" s="174" t="s">
        <v>35</v>
      </c>
      <c r="D3396" s="174" t="s">
        <v>35</v>
      </c>
      <c r="E3396" s="174" t="s">
        <v>35</v>
      </c>
      <c r="F3396" s="174" t="s">
        <v>35</v>
      </c>
    </row>
    <row r="3397" spans="1:6">
      <c r="A3397" s="182" t="s">
        <v>35</v>
      </c>
      <c r="B3397" s="174" t="s">
        <v>35</v>
      </c>
      <c r="C3397" s="174" t="s">
        <v>35</v>
      </c>
      <c r="D3397" s="174" t="s">
        <v>35</v>
      </c>
      <c r="E3397" s="174" t="s">
        <v>35</v>
      </c>
      <c r="F3397" s="174" t="s">
        <v>35</v>
      </c>
    </row>
    <row r="3398" spans="1:6">
      <c r="A3398" s="182" t="s">
        <v>35</v>
      </c>
      <c r="B3398" s="174" t="s">
        <v>35</v>
      </c>
      <c r="C3398" s="174" t="s">
        <v>35</v>
      </c>
      <c r="D3398" s="174" t="s">
        <v>35</v>
      </c>
      <c r="E3398" s="174" t="s">
        <v>35</v>
      </c>
      <c r="F3398" s="174" t="s">
        <v>35</v>
      </c>
    </row>
    <row r="3399" spans="1:6">
      <c r="A3399" s="182" t="s">
        <v>35</v>
      </c>
      <c r="B3399" s="174" t="s">
        <v>35</v>
      </c>
      <c r="C3399" s="174" t="s">
        <v>35</v>
      </c>
      <c r="D3399" s="174" t="s">
        <v>35</v>
      </c>
      <c r="E3399" s="174" t="s">
        <v>35</v>
      </c>
      <c r="F3399" s="174" t="s">
        <v>35</v>
      </c>
    </row>
    <row r="3400" spans="1:6">
      <c r="A3400" s="182" t="s">
        <v>35</v>
      </c>
      <c r="B3400" s="174" t="s">
        <v>35</v>
      </c>
      <c r="C3400" s="174" t="s">
        <v>35</v>
      </c>
      <c r="D3400" s="174" t="s">
        <v>35</v>
      </c>
      <c r="E3400" s="174" t="s">
        <v>35</v>
      </c>
      <c r="F3400" s="174" t="s">
        <v>35</v>
      </c>
    </row>
    <row r="3401" spans="1:6">
      <c r="A3401" s="182" t="s">
        <v>35</v>
      </c>
      <c r="B3401" s="174" t="s">
        <v>35</v>
      </c>
      <c r="C3401" s="174" t="s">
        <v>35</v>
      </c>
      <c r="D3401" s="174" t="s">
        <v>35</v>
      </c>
      <c r="E3401" s="174" t="s">
        <v>35</v>
      </c>
      <c r="F3401" s="174" t="s">
        <v>35</v>
      </c>
    </row>
    <row r="3402" spans="1:6">
      <c r="A3402" s="182" t="s">
        <v>35</v>
      </c>
      <c r="B3402" s="174" t="s">
        <v>35</v>
      </c>
      <c r="C3402" s="174" t="s">
        <v>35</v>
      </c>
      <c r="D3402" s="174" t="s">
        <v>35</v>
      </c>
      <c r="E3402" s="174" t="s">
        <v>35</v>
      </c>
      <c r="F3402" s="174" t="s">
        <v>35</v>
      </c>
    </row>
    <row r="3403" spans="1:6">
      <c r="A3403" s="182" t="s">
        <v>35</v>
      </c>
      <c r="B3403" s="174" t="s">
        <v>35</v>
      </c>
      <c r="C3403" s="174" t="s">
        <v>35</v>
      </c>
      <c r="D3403" s="174" t="s">
        <v>35</v>
      </c>
      <c r="E3403" s="174" t="s">
        <v>35</v>
      </c>
      <c r="F3403" s="174" t="s">
        <v>35</v>
      </c>
    </row>
    <row r="3404" spans="1:6">
      <c r="A3404" s="182" t="s">
        <v>35</v>
      </c>
      <c r="B3404" s="174" t="s">
        <v>35</v>
      </c>
      <c r="C3404" s="174" t="s">
        <v>35</v>
      </c>
      <c r="D3404" s="174" t="s">
        <v>35</v>
      </c>
      <c r="E3404" s="174" t="s">
        <v>35</v>
      </c>
      <c r="F3404" s="174" t="s">
        <v>35</v>
      </c>
    </row>
    <row r="3405" spans="1:6">
      <c r="A3405" s="182" t="s">
        <v>35</v>
      </c>
      <c r="B3405" s="174" t="s">
        <v>35</v>
      </c>
      <c r="C3405" s="174" t="s">
        <v>35</v>
      </c>
      <c r="D3405" s="174" t="s">
        <v>35</v>
      </c>
      <c r="E3405" s="174" t="s">
        <v>35</v>
      </c>
      <c r="F3405" s="174" t="s">
        <v>35</v>
      </c>
    </row>
    <row r="3406" spans="1:6">
      <c r="A3406" s="182" t="s">
        <v>35</v>
      </c>
      <c r="B3406" s="174" t="s">
        <v>35</v>
      </c>
      <c r="C3406" s="174" t="s">
        <v>35</v>
      </c>
      <c r="D3406" s="174" t="s">
        <v>35</v>
      </c>
      <c r="E3406" s="174" t="s">
        <v>35</v>
      </c>
      <c r="F3406" s="174" t="s">
        <v>35</v>
      </c>
    </row>
    <row r="3407" spans="1:6">
      <c r="A3407" s="182" t="s">
        <v>35</v>
      </c>
      <c r="B3407" s="174" t="s">
        <v>35</v>
      </c>
      <c r="C3407" s="174" t="s">
        <v>35</v>
      </c>
      <c r="D3407" s="174" t="s">
        <v>35</v>
      </c>
      <c r="E3407" s="174" t="s">
        <v>35</v>
      </c>
      <c r="F3407" s="174" t="s">
        <v>35</v>
      </c>
    </row>
    <row r="3408" spans="1:6">
      <c r="A3408" s="182" t="s">
        <v>35</v>
      </c>
      <c r="B3408" s="174" t="s">
        <v>35</v>
      </c>
      <c r="C3408" s="174" t="s">
        <v>35</v>
      </c>
      <c r="D3408" s="174" t="s">
        <v>35</v>
      </c>
      <c r="E3408" s="174" t="s">
        <v>35</v>
      </c>
      <c r="F3408" s="174" t="s">
        <v>35</v>
      </c>
    </row>
    <row r="3409" spans="1:6">
      <c r="A3409" s="182" t="s">
        <v>35</v>
      </c>
      <c r="B3409" s="174" t="s">
        <v>35</v>
      </c>
      <c r="C3409" s="174" t="s">
        <v>35</v>
      </c>
      <c r="D3409" s="174" t="s">
        <v>35</v>
      </c>
      <c r="E3409" s="174" t="s">
        <v>35</v>
      </c>
      <c r="F3409" s="174" t="s">
        <v>35</v>
      </c>
    </row>
    <row r="3410" spans="1:6">
      <c r="A3410" s="182" t="s">
        <v>35</v>
      </c>
      <c r="B3410" s="174" t="s">
        <v>35</v>
      </c>
      <c r="C3410" s="174" t="s">
        <v>35</v>
      </c>
      <c r="D3410" s="174" t="s">
        <v>35</v>
      </c>
      <c r="E3410" s="174" t="s">
        <v>35</v>
      </c>
      <c r="F3410" s="174" t="s">
        <v>35</v>
      </c>
    </row>
    <row r="3411" spans="1:6">
      <c r="A3411" s="182" t="s">
        <v>35</v>
      </c>
      <c r="B3411" s="174" t="s">
        <v>35</v>
      </c>
      <c r="C3411" s="174" t="s">
        <v>35</v>
      </c>
      <c r="D3411" s="174" t="s">
        <v>35</v>
      </c>
      <c r="E3411" s="174" t="s">
        <v>35</v>
      </c>
      <c r="F3411" s="174" t="s">
        <v>35</v>
      </c>
    </row>
    <row r="3412" spans="1:6">
      <c r="A3412" s="182" t="s">
        <v>35</v>
      </c>
      <c r="B3412" s="174" t="s">
        <v>35</v>
      </c>
      <c r="C3412" s="174" t="s">
        <v>35</v>
      </c>
      <c r="D3412" s="174" t="s">
        <v>35</v>
      </c>
      <c r="E3412" s="174" t="s">
        <v>35</v>
      </c>
      <c r="F3412" s="174" t="s">
        <v>35</v>
      </c>
    </row>
    <row r="3413" spans="1:6">
      <c r="A3413" s="182" t="s">
        <v>35</v>
      </c>
      <c r="B3413" s="174" t="s">
        <v>35</v>
      </c>
      <c r="C3413" s="174" t="s">
        <v>35</v>
      </c>
      <c r="D3413" s="174" t="s">
        <v>35</v>
      </c>
      <c r="E3413" s="174" t="s">
        <v>35</v>
      </c>
      <c r="F3413" s="174" t="s">
        <v>35</v>
      </c>
    </row>
    <row r="3414" spans="1:6">
      <c r="A3414" s="182" t="s">
        <v>35</v>
      </c>
      <c r="B3414" s="174" t="s">
        <v>35</v>
      </c>
      <c r="C3414" s="174" t="s">
        <v>35</v>
      </c>
      <c r="D3414" s="174" t="s">
        <v>35</v>
      </c>
      <c r="E3414" s="174" t="s">
        <v>35</v>
      </c>
      <c r="F3414" s="174" t="s">
        <v>35</v>
      </c>
    </row>
    <row r="3415" spans="1:6">
      <c r="A3415" s="182" t="s">
        <v>35</v>
      </c>
      <c r="B3415" s="174" t="s">
        <v>35</v>
      </c>
      <c r="C3415" s="174" t="s">
        <v>35</v>
      </c>
      <c r="D3415" s="174" t="s">
        <v>35</v>
      </c>
      <c r="E3415" s="174" t="s">
        <v>35</v>
      </c>
      <c r="F3415" s="174" t="s">
        <v>35</v>
      </c>
    </row>
    <row r="3416" spans="1:6">
      <c r="A3416" s="182" t="s">
        <v>35</v>
      </c>
      <c r="B3416" s="174" t="s">
        <v>35</v>
      </c>
      <c r="C3416" s="174" t="s">
        <v>35</v>
      </c>
      <c r="D3416" s="174" t="s">
        <v>35</v>
      </c>
      <c r="E3416" s="174" t="s">
        <v>35</v>
      </c>
      <c r="F3416" s="174" t="s">
        <v>35</v>
      </c>
    </row>
    <row r="3417" spans="1:6">
      <c r="A3417" s="182" t="s">
        <v>35</v>
      </c>
      <c r="B3417" s="174" t="s">
        <v>35</v>
      </c>
      <c r="C3417" s="174" t="s">
        <v>35</v>
      </c>
      <c r="D3417" s="174" t="s">
        <v>35</v>
      </c>
      <c r="E3417" s="174" t="s">
        <v>35</v>
      </c>
      <c r="F3417" s="174" t="s">
        <v>35</v>
      </c>
    </row>
    <row r="3418" spans="1:6">
      <c r="A3418" s="182" t="s">
        <v>35</v>
      </c>
      <c r="B3418" s="174" t="s">
        <v>35</v>
      </c>
      <c r="C3418" s="174" t="s">
        <v>35</v>
      </c>
      <c r="D3418" s="174" t="s">
        <v>35</v>
      </c>
      <c r="E3418" s="174" t="s">
        <v>35</v>
      </c>
      <c r="F3418" s="174" t="s">
        <v>35</v>
      </c>
    </row>
    <row r="3419" spans="1:6">
      <c r="A3419" s="182" t="s">
        <v>35</v>
      </c>
      <c r="B3419" s="174" t="s">
        <v>35</v>
      </c>
      <c r="C3419" s="174" t="s">
        <v>35</v>
      </c>
      <c r="D3419" s="174" t="s">
        <v>35</v>
      </c>
      <c r="E3419" s="174" t="s">
        <v>35</v>
      </c>
      <c r="F3419" s="174" t="s">
        <v>35</v>
      </c>
    </row>
    <row r="3420" spans="1:6">
      <c r="A3420" s="182" t="s">
        <v>35</v>
      </c>
      <c r="B3420" s="174" t="s">
        <v>35</v>
      </c>
      <c r="C3420" s="174" t="s">
        <v>35</v>
      </c>
      <c r="D3420" s="174" t="s">
        <v>35</v>
      </c>
      <c r="E3420" s="174" t="s">
        <v>35</v>
      </c>
      <c r="F3420" s="174" t="s">
        <v>35</v>
      </c>
    </row>
    <row r="3421" spans="1:6">
      <c r="A3421" s="182" t="s">
        <v>35</v>
      </c>
      <c r="B3421" s="174" t="s">
        <v>35</v>
      </c>
      <c r="C3421" s="174" t="s">
        <v>35</v>
      </c>
      <c r="D3421" s="174" t="s">
        <v>35</v>
      </c>
      <c r="E3421" s="174" t="s">
        <v>35</v>
      </c>
      <c r="F3421" s="174" t="s">
        <v>35</v>
      </c>
    </row>
    <row r="3422" spans="1:6">
      <c r="A3422" s="182" t="s">
        <v>35</v>
      </c>
      <c r="B3422" s="174" t="s">
        <v>35</v>
      </c>
      <c r="C3422" s="174" t="s">
        <v>35</v>
      </c>
      <c r="D3422" s="174" t="s">
        <v>35</v>
      </c>
      <c r="E3422" s="174" t="s">
        <v>35</v>
      </c>
      <c r="F3422" s="174" t="s">
        <v>35</v>
      </c>
    </row>
    <row r="3423" spans="1:6">
      <c r="A3423" s="182" t="s">
        <v>35</v>
      </c>
      <c r="B3423" s="174" t="s">
        <v>35</v>
      </c>
      <c r="C3423" s="174" t="s">
        <v>35</v>
      </c>
      <c r="D3423" s="174" t="s">
        <v>35</v>
      </c>
      <c r="E3423" s="174" t="s">
        <v>35</v>
      </c>
      <c r="F3423" s="174" t="s">
        <v>35</v>
      </c>
    </row>
    <row r="3424" spans="1:6">
      <c r="A3424" s="182" t="s">
        <v>35</v>
      </c>
      <c r="B3424" s="174" t="s">
        <v>35</v>
      </c>
      <c r="C3424" s="174" t="s">
        <v>35</v>
      </c>
      <c r="D3424" s="174" t="s">
        <v>35</v>
      </c>
      <c r="E3424" s="174" t="s">
        <v>35</v>
      </c>
      <c r="F3424" s="174" t="s">
        <v>35</v>
      </c>
    </row>
    <row r="3425" spans="1:6">
      <c r="A3425" s="182" t="s">
        <v>35</v>
      </c>
      <c r="B3425" s="174" t="s">
        <v>35</v>
      </c>
      <c r="C3425" s="174" t="s">
        <v>35</v>
      </c>
      <c r="D3425" s="174" t="s">
        <v>35</v>
      </c>
      <c r="E3425" s="174" t="s">
        <v>35</v>
      </c>
      <c r="F3425" s="174" t="s">
        <v>35</v>
      </c>
    </row>
    <row r="3426" spans="1:6">
      <c r="A3426" s="182" t="s">
        <v>35</v>
      </c>
      <c r="B3426" s="174" t="s">
        <v>35</v>
      </c>
      <c r="C3426" s="174" t="s">
        <v>35</v>
      </c>
      <c r="D3426" s="174" t="s">
        <v>35</v>
      </c>
      <c r="E3426" s="174" t="s">
        <v>35</v>
      </c>
      <c r="F3426" s="174" t="s">
        <v>35</v>
      </c>
    </row>
    <row r="3427" spans="1:6">
      <c r="A3427" s="182" t="s">
        <v>35</v>
      </c>
      <c r="B3427" s="174" t="s">
        <v>35</v>
      </c>
      <c r="C3427" s="174" t="s">
        <v>35</v>
      </c>
      <c r="D3427" s="174" t="s">
        <v>35</v>
      </c>
      <c r="E3427" s="174" t="s">
        <v>35</v>
      </c>
      <c r="F3427" s="174" t="s">
        <v>35</v>
      </c>
    </row>
    <row r="3428" spans="1:6">
      <c r="A3428" s="182" t="s">
        <v>35</v>
      </c>
      <c r="B3428" s="174" t="s">
        <v>35</v>
      </c>
      <c r="C3428" s="174" t="s">
        <v>35</v>
      </c>
      <c r="D3428" s="174" t="s">
        <v>35</v>
      </c>
      <c r="E3428" s="174" t="s">
        <v>35</v>
      </c>
      <c r="F3428" s="174" t="s">
        <v>35</v>
      </c>
    </row>
    <row r="3429" spans="1:6">
      <c r="A3429" s="182" t="s">
        <v>35</v>
      </c>
      <c r="B3429" s="174" t="s">
        <v>35</v>
      </c>
      <c r="C3429" s="174" t="s">
        <v>35</v>
      </c>
      <c r="D3429" s="174" t="s">
        <v>35</v>
      </c>
      <c r="E3429" s="174" t="s">
        <v>35</v>
      </c>
      <c r="F3429" s="174" t="s">
        <v>35</v>
      </c>
    </row>
    <row r="3430" spans="1:6">
      <c r="A3430" s="182" t="s">
        <v>35</v>
      </c>
      <c r="B3430" s="174" t="s">
        <v>35</v>
      </c>
      <c r="C3430" s="174" t="s">
        <v>35</v>
      </c>
      <c r="D3430" s="174" t="s">
        <v>35</v>
      </c>
      <c r="E3430" s="174" t="s">
        <v>35</v>
      </c>
      <c r="F3430" s="174" t="s">
        <v>35</v>
      </c>
    </row>
    <row r="3431" spans="1:6">
      <c r="A3431" s="182" t="s">
        <v>35</v>
      </c>
      <c r="B3431" s="174" t="s">
        <v>35</v>
      </c>
      <c r="C3431" s="174" t="s">
        <v>35</v>
      </c>
      <c r="D3431" s="174" t="s">
        <v>35</v>
      </c>
      <c r="E3431" s="174" t="s">
        <v>35</v>
      </c>
      <c r="F3431" s="174" t="s">
        <v>35</v>
      </c>
    </row>
    <row r="3432" spans="1:6">
      <c r="A3432" s="182" t="s">
        <v>35</v>
      </c>
      <c r="B3432" s="174" t="s">
        <v>35</v>
      </c>
      <c r="C3432" s="174" t="s">
        <v>35</v>
      </c>
      <c r="D3432" s="174" t="s">
        <v>35</v>
      </c>
      <c r="E3432" s="174" t="s">
        <v>35</v>
      </c>
      <c r="F3432" s="174" t="s">
        <v>35</v>
      </c>
    </row>
    <row r="3433" spans="1:6">
      <c r="A3433" s="182" t="s">
        <v>35</v>
      </c>
      <c r="B3433" s="174" t="s">
        <v>35</v>
      </c>
      <c r="C3433" s="174" t="s">
        <v>35</v>
      </c>
      <c r="D3433" s="174" t="s">
        <v>35</v>
      </c>
      <c r="E3433" s="174" t="s">
        <v>35</v>
      </c>
      <c r="F3433" s="174" t="s">
        <v>35</v>
      </c>
    </row>
    <row r="3434" spans="1:6">
      <c r="A3434" s="182" t="s">
        <v>35</v>
      </c>
      <c r="B3434" s="174" t="s">
        <v>35</v>
      </c>
      <c r="C3434" s="174" t="s">
        <v>35</v>
      </c>
      <c r="D3434" s="174" t="s">
        <v>35</v>
      </c>
      <c r="E3434" s="174" t="s">
        <v>35</v>
      </c>
      <c r="F3434" s="174" t="s">
        <v>35</v>
      </c>
    </row>
    <row r="3435" spans="1:6">
      <c r="A3435" s="182" t="s">
        <v>35</v>
      </c>
      <c r="B3435" s="174" t="s">
        <v>35</v>
      </c>
      <c r="C3435" s="174" t="s">
        <v>35</v>
      </c>
      <c r="D3435" s="174" t="s">
        <v>35</v>
      </c>
      <c r="E3435" s="174" t="s">
        <v>35</v>
      </c>
      <c r="F3435" s="174" t="s">
        <v>35</v>
      </c>
    </row>
    <row r="3436" spans="1:6">
      <c r="A3436" s="182" t="s">
        <v>35</v>
      </c>
      <c r="B3436" s="174" t="s">
        <v>35</v>
      </c>
      <c r="C3436" s="174" t="s">
        <v>35</v>
      </c>
      <c r="D3436" s="174" t="s">
        <v>35</v>
      </c>
      <c r="E3436" s="174" t="s">
        <v>35</v>
      </c>
      <c r="F3436" s="174" t="s">
        <v>35</v>
      </c>
    </row>
    <row r="3437" spans="1:6">
      <c r="A3437" s="182" t="s">
        <v>35</v>
      </c>
      <c r="B3437" s="174" t="s">
        <v>35</v>
      </c>
      <c r="C3437" s="174" t="s">
        <v>35</v>
      </c>
      <c r="D3437" s="174" t="s">
        <v>35</v>
      </c>
      <c r="E3437" s="174" t="s">
        <v>35</v>
      </c>
      <c r="F3437" s="174" t="s">
        <v>35</v>
      </c>
    </row>
    <row r="3438" spans="1:6">
      <c r="A3438" s="182" t="s">
        <v>35</v>
      </c>
      <c r="B3438" s="174" t="s">
        <v>35</v>
      </c>
      <c r="C3438" s="174" t="s">
        <v>35</v>
      </c>
      <c r="D3438" s="174" t="s">
        <v>35</v>
      </c>
      <c r="E3438" s="174" t="s">
        <v>35</v>
      </c>
      <c r="F3438" s="174" t="s">
        <v>35</v>
      </c>
    </row>
    <row r="3439" spans="1:6">
      <c r="A3439" s="182" t="s">
        <v>35</v>
      </c>
      <c r="B3439" s="174" t="s">
        <v>35</v>
      </c>
      <c r="C3439" s="174" t="s">
        <v>35</v>
      </c>
      <c r="D3439" s="174" t="s">
        <v>35</v>
      </c>
      <c r="E3439" s="174" t="s">
        <v>35</v>
      </c>
      <c r="F3439" s="174" t="s">
        <v>35</v>
      </c>
    </row>
    <row r="3440" spans="1:6">
      <c r="A3440" s="182" t="s">
        <v>35</v>
      </c>
      <c r="B3440" s="174" t="s">
        <v>35</v>
      </c>
      <c r="C3440" s="174" t="s">
        <v>35</v>
      </c>
      <c r="D3440" s="174" t="s">
        <v>35</v>
      </c>
      <c r="E3440" s="174" t="s">
        <v>35</v>
      </c>
      <c r="F3440" s="174" t="s">
        <v>35</v>
      </c>
    </row>
    <row r="3441" spans="1:6">
      <c r="A3441" s="182" t="s">
        <v>35</v>
      </c>
      <c r="B3441" s="174" t="s">
        <v>35</v>
      </c>
      <c r="C3441" s="174" t="s">
        <v>35</v>
      </c>
      <c r="D3441" s="174" t="s">
        <v>35</v>
      </c>
      <c r="E3441" s="174" t="s">
        <v>35</v>
      </c>
      <c r="F3441" s="174" t="s">
        <v>35</v>
      </c>
    </row>
    <row r="3442" spans="1:6">
      <c r="A3442" s="182" t="s">
        <v>35</v>
      </c>
      <c r="B3442" s="174" t="s">
        <v>35</v>
      </c>
      <c r="C3442" s="174" t="s">
        <v>35</v>
      </c>
      <c r="D3442" s="174" t="s">
        <v>35</v>
      </c>
      <c r="E3442" s="174" t="s">
        <v>35</v>
      </c>
      <c r="F3442" s="174" t="s">
        <v>35</v>
      </c>
    </row>
    <row r="3443" spans="1:6">
      <c r="A3443" s="182" t="s">
        <v>35</v>
      </c>
      <c r="B3443" s="174" t="s">
        <v>35</v>
      </c>
      <c r="C3443" s="174" t="s">
        <v>35</v>
      </c>
      <c r="D3443" s="174" t="s">
        <v>35</v>
      </c>
      <c r="E3443" s="174" t="s">
        <v>35</v>
      </c>
      <c r="F3443" s="174" t="s">
        <v>35</v>
      </c>
    </row>
    <row r="3444" spans="1:6">
      <c r="A3444" s="182" t="s">
        <v>35</v>
      </c>
      <c r="B3444" s="174" t="s">
        <v>35</v>
      </c>
      <c r="C3444" s="174" t="s">
        <v>35</v>
      </c>
      <c r="D3444" s="174" t="s">
        <v>35</v>
      </c>
      <c r="E3444" s="174" t="s">
        <v>35</v>
      </c>
      <c r="F3444" s="174" t="s">
        <v>35</v>
      </c>
    </row>
    <row r="3445" spans="1:6">
      <c r="A3445" s="182" t="s">
        <v>35</v>
      </c>
      <c r="B3445" s="174" t="s">
        <v>35</v>
      </c>
      <c r="C3445" s="174" t="s">
        <v>35</v>
      </c>
      <c r="D3445" s="174" t="s">
        <v>35</v>
      </c>
      <c r="E3445" s="174" t="s">
        <v>35</v>
      </c>
      <c r="F3445" s="174" t="s">
        <v>35</v>
      </c>
    </row>
    <row r="3446" spans="1:6">
      <c r="A3446" s="182" t="s">
        <v>35</v>
      </c>
      <c r="B3446" s="174" t="s">
        <v>35</v>
      </c>
      <c r="C3446" s="174" t="s">
        <v>35</v>
      </c>
      <c r="D3446" s="174" t="s">
        <v>35</v>
      </c>
      <c r="E3446" s="174" t="s">
        <v>35</v>
      </c>
      <c r="F3446" s="174" t="s">
        <v>35</v>
      </c>
    </row>
    <row r="3447" spans="1:6">
      <c r="A3447" s="182" t="s">
        <v>35</v>
      </c>
      <c r="B3447" s="174" t="s">
        <v>35</v>
      </c>
      <c r="C3447" s="174" t="s">
        <v>35</v>
      </c>
      <c r="D3447" s="174" t="s">
        <v>35</v>
      </c>
      <c r="E3447" s="174" t="s">
        <v>35</v>
      </c>
      <c r="F3447" s="174" t="s">
        <v>35</v>
      </c>
    </row>
    <row r="3448" spans="1:6">
      <c r="A3448" s="182" t="s">
        <v>35</v>
      </c>
      <c r="B3448" s="174" t="s">
        <v>35</v>
      </c>
      <c r="C3448" s="174" t="s">
        <v>35</v>
      </c>
      <c r="D3448" s="174" t="s">
        <v>35</v>
      </c>
      <c r="E3448" s="174" t="s">
        <v>35</v>
      </c>
      <c r="F3448" s="174" t="s">
        <v>35</v>
      </c>
    </row>
    <row r="3449" spans="1:6">
      <c r="A3449" s="182" t="s">
        <v>35</v>
      </c>
      <c r="B3449" s="174" t="s">
        <v>35</v>
      </c>
      <c r="C3449" s="174" t="s">
        <v>35</v>
      </c>
      <c r="D3449" s="174" t="s">
        <v>35</v>
      </c>
      <c r="E3449" s="174" t="s">
        <v>35</v>
      </c>
      <c r="F3449" s="174" t="s">
        <v>35</v>
      </c>
    </row>
    <row r="3450" spans="1:6">
      <c r="A3450" s="182" t="s">
        <v>35</v>
      </c>
      <c r="B3450" s="174" t="s">
        <v>35</v>
      </c>
      <c r="C3450" s="174" t="s">
        <v>35</v>
      </c>
      <c r="D3450" s="174" t="s">
        <v>35</v>
      </c>
      <c r="E3450" s="174" t="s">
        <v>35</v>
      </c>
      <c r="F3450" s="174" t="s">
        <v>35</v>
      </c>
    </row>
    <row r="3451" spans="1:6">
      <c r="A3451" s="182" t="s">
        <v>35</v>
      </c>
      <c r="B3451" s="174" t="s">
        <v>35</v>
      </c>
      <c r="C3451" s="174" t="s">
        <v>35</v>
      </c>
      <c r="D3451" s="174" t="s">
        <v>35</v>
      </c>
      <c r="E3451" s="174" t="s">
        <v>35</v>
      </c>
      <c r="F3451" s="174" t="s">
        <v>35</v>
      </c>
    </row>
    <row r="3452" spans="1:6">
      <c r="A3452" s="182" t="s">
        <v>35</v>
      </c>
      <c r="B3452" s="174" t="s">
        <v>35</v>
      </c>
      <c r="C3452" s="174" t="s">
        <v>35</v>
      </c>
      <c r="D3452" s="174" t="s">
        <v>35</v>
      </c>
      <c r="E3452" s="174" t="s">
        <v>35</v>
      </c>
      <c r="F3452" s="174" t="s">
        <v>35</v>
      </c>
    </row>
    <row r="3453" spans="1:6">
      <c r="A3453" s="182" t="s">
        <v>35</v>
      </c>
      <c r="B3453" s="174" t="s">
        <v>35</v>
      </c>
      <c r="C3453" s="174" t="s">
        <v>35</v>
      </c>
      <c r="D3453" s="174" t="s">
        <v>35</v>
      </c>
      <c r="E3453" s="174" t="s">
        <v>35</v>
      </c>
      <c r="F3453" s="174" t="s">
        <v>35</v>
      </c>
    </row>
    <row r="3454" spans="1:6">
      <c r="A3454" s="182" t="s">
        <v>35</v>
      </c>
      <c r="B3454" s="174" t="s">
        <v>35</v>
      </c>
      <c r="C3454" s="174" t="s">
        <v>35</v>
      </c>
      <c r="D3454" s="174" t="s">
        <v>35</v>
      </c>
      <c r="E3454" s="174" t="s">
        <v>35</v>
      </c>
      <c r="F3454" s="174" t="s">
        <v>35</v>
      </c>
    </row>
    <row r="3455" spans="1:6">
      <c r="A3455" s="182" t="s">
        <v>35</v>
      </c>
      <c r="B3455" s="174" t="s">
        <v>35</v>
      </c>
      <c r="C3455" s="174" t="s">
        <v>35</v>
      </c>
      <c r="D3455" s="174" t="s">
        <v>35</v>
      </c>
      <c r="E3455" s="174" t="s">
        <v>35</v>
      </c>
      <c r="F3455" s="174" t="s">
        <v>35</v>
      </c>
    </row>
    <row r="3456" spans="1:6">
      <c r="A3456" s="182" t="s">
        <v>35</v>
      </c>
      <c r="B3456" s="174" t="s">
        <v>35</v>
      </c>
      <c r="C3456" s="174" t="s">
        <v>35</v>
      </c>
      <c r="D3456" s="174" t="s">
        <v>35</v>
      </c>
      <c r="E3456" s="174" t="s">
        <v>35</v>
      </c>
      <c r="F3456" s="174" t="s">
        <v>35</v>
      </c>
    </row>
    <row r="3457" spans="1:6">
      <c r="A3457" s="182" t="s">
        <v>35</v>
      </c>
      <c r="B3457" s="174" t="s">
        <v>35</v>
      </c>
      <c r="C3457" s="174" t="s">
        <v>35</v>
      </c>
      <c r="D3457" s="174" t="s">
        <v>35</v>
      </c>
      <c r="E3457" s="174" t="s">
        <v>35</v>
      </c>
      <c r="F3457" s="174" t="s">
        <v>35</v>
      </c>
    </row>
    <row r="3458" spans="1:6">
      <c r="A3458" s="182" t="s">
        <v>35</v>
      </c>
      <c r="B3458" s="174" t="s">
        <v>35</v>
      </c>
      <c r="C3458" s="174" t="s">
        <v>35</v>
      </c>
      <c r="D3458" s="174" t="s">
        <v>35</v>
      </c>
      <c r="E3458" s="174" t="s">
        <v>35</v>
      </c>
      <c r="F3458" s="174" t="s">
        <v>35</v>
      </c>
    </row>
    <row r="3459" spans="1:6">
      <c r="A3459" s="182" t="s">
        <v>35</v>
      </c>
      <c r="B3459" s="174" t="s">
        <v>35</v>
      </c>
      <c r="C3459" s="174" t="s">
        <v>35</v>
      </c>
      <c r="D3459" s="174" t="s">
        <v>35</v>
      </c>
      <c r="E3459" s="174" t="s">
        <v>35</v>
      </c>
      <c r="F3459" s="174" t="s">
        <v>35</v>
      </c>
    </row>
    <row r="3460" spans="1:6">
      <c r="A3460" s="182" t="s">
        <v>35</v>
      </c>
      <c r="B3460" s="174" t="s">
        <v>35</v>
      </c>
      <c r="C3460" s="174" t="s">
        <v>35</v>
      </c>
      <c r="D3460" s="174" t="s">
        <v>35</v>
      </c>
      <c r="E3460" s="174" t="s">
        <v>35</v>
      </c>
      <c r="F3460" s="174" t="s">
        <v>35</v>
      </c>
    </row>
    <row r="3461" spans="1:6">
      <c r="A3461" s="182" t="s">
        <v>35</v>
      </c>
      <c r="B3461" s="174" t="s">
        <v>35</v>
      </c>
      <c r="C3461" s="174" t="s">
        <v>35</v>
      </c>
      <c r="D3461" s="174" t="s">
        <v>35</v>
      </c>
      <c r="E3461" s="174" t="s">
        <v>35</v>
      </c>
      <c r="F3461" s="174" t="s">
        <v>35</v>
      </c>
    </row>
    <row r="3462" spans="1:6">
      <c r="A3462" s="182" t="s">
        <v>35</v>
      </c>
      <c r="B3462" s="174" t="s">
        <v>35</v>
      </c>
      <c r="C3462" s="174" t="s">
        <v>35</v>
      </c>
      <c r="D3462" s="174" t="s">
        <v>35</v>
      </c>
      <c r="E3462" s="174" t="s">
        <v>35</v>
      </c>
      <c r="F3462" s="174" t="s">
        <v>35</v>
      </c>
    </row>
    <row r="3463" spans="1:6">
      <c r="A3463" s="182" t="s">
        <v>35</v>
      </c>
      <c r="B3463" s="174" t="s">
        <v>35</v>
      </c>
      <c r="C3463" s="174" t="s">
        <v>35</v>
      </c>
      <c r="D3463" s="174" t="s">
        <v>35</v>
      </c>
      <c r="E3463" s="174" t="s">
        <v>35</v>
      </c>
      <c r="F3463" s="174" t="s">
        <v>35</v>
      </c>
    </row>
    <row r="3464" spans="1:6">
      <c r="A3464" s="182" t="s">
        <v>35</v>
      </c>
      <c r="B3464" s="174" t="s">
        <v>35</v>
      </c>
      <c r="C3464" s="174" t="s">
        <v>35</v>
      </c>
      <c r="D3464" s="174" t="s">
        <v>35</v>
      </c>
      <c r="E3464" s="174" t="s">
        <v>35</v>
      </c>
      <c r="F3464" s="174" t="s">
        <v>35</v>
      </c>
    </row>
    <row r="3465" spans="1:6">
      <c r="A3465" s="182" t="s">
        <v>35</v>
      </c>
      <c r="B3465" s="174" t="s">
        <v>35</v>
      </c>
      <c r="C3465" s="174" t="s">
        <v>35</v>
      </c>
      <c r="D3465" s="174" t="s">
        <v>35</v>
      </c>
      <c r="E3465" s="174" t="s">
        <v>35</v>
      </c>
      <c r="F3465" s="174" t="s">
        <v>35</v>
      </c>
    </row>
    <row r="3466" spans="1:6">
      <c r="A3466" s="182" t="s">
        <v>35</v>
      </c>
      <c r="B3466" s="174" t="s">
        <v>35</v>
      </c>
      <c r="C3466" s="174" t="s">
        <v>35</v>
      </c>
      <c r="D3466" s="174" t="s">
        <v>35</v>
      </c>
      <c r="E3466" s="174" t="s">
        <v>35</v>
      </c>
      <c r="F3466" s="174" t="s">
        <v>35</v>
      </c>
    </row>
    <row r="3467" spans="1:6">
      <c r="A3467" s="182" t="s">
        <v>35</v>
      </c>
      <c r="B3467" s="174" t="s">
        <v>35</v>
      </c>
      <c r="C3467" s="174" t="s">
        <v>35</v>
      </c>
      <c r="D3467" s="174" t="s">
        <v>35</v>
      </c>
      <c r="E3467" s="174" t="s">
        <v>35</v>
      </c>
      <c r="F3467" s="174" t="s">
        <v>35</v>
      </c>
    </row>
    <row r="3468" spans="1:6">
      <c r="A3468" s="182" t="s">
        <v>35</v>
      </c>
      <c r="B3468" s="174" t="s">
        <v>35</v>
      </c>
      <c r="C3468" s="174" t="s">
        <v>35</v>
      </c>
      <c r="D3468" s="174" t="s">
        <v>35</v>
      </c>
      <c r="E3468" s="174" t="s">
        <v>35</v>
      </c>
      <c r="F3468" s="174" t="s">
        <v>35</v>
      </c>
    </row>
    <row r="3469" spans="1:6">
      <c r="A3469" s="182" t="s">
        <v>35</v>
      </c>
      <c r="B3469" s="174" t="s">
        <v>35</v>
      </c>
      <c r="C3469" s="174" t="s">
        <v>35</v>
      </c>
      <c r="D3469" s="174" t="s">
        <v>35</v>
      </c>
      <c r="E3469" s="174" t="s">
        <v>35</v>
      </c>
      <c r="F3469" s="174" t="s">
        <v>35</v>
      </c>
    </row>
  </sheetData>
  <mergeCells count="1">
    <mergeCell ref="H17:M1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81D6C-25A5-435F-AC71-A6A213F17152}">
  <dimension ref="A1:AA42"/>
  <sheetViews>
    <sheetView showGridLines="0" zoomScale="80" zoomScaleNormal="80" workbookViewId="0">
      <selection activeCell="L19" sqref="L19"/>
    </sheetView>
  </sheetViews>
  <sheetFormatPr baseColWidth="10" defaultColWidth="11.453125" defaultRowHeight="14.5"/>
  <cols>
    <col min="1" max="1" width="4.7265625" style="50" bestFit="1" customWidth="1"/>
    <col min="2" max="7" width="15.453125" style="50" customWidth="1"/>
    <col min="8" max="8" width="9.54296875" style="50" customWidth="1"/>
    <col min="9" max="16" width="13.7265625" style="62" customWidth="1"/>
    <col min="17" max="17" width="20.7265625" style="62" customWidth="1"/>
    <col min="18" max="18" width="16.54296875" style="62" customWidth="1"/>
    <col min="19" max="20" width="13.7265625" style="62" customWidth="1"/>
    <col min="21" max="21" width="12.54296875" style="62" customWidth="1"/>
    <col min="22" max="24" width="15.7265625" style="62" customWidth="1"/>
    <col min="25" max="16384" width="11.453125" style="62"/>
  </cols>
  <sheetData>
    <row r="1" spans="1:24">
      <c r="A1" s="216"/>
      <c r="B1" s="216" t="s">
        <v>129</v>
      </c>
      <c r="C1" s="216" t="s">
        <v>130</v>
      </c>
      <c r="D1" s="216" t="s">
        <v>131</v>
      </c>
      <c r="E1" s="216" t="s">
        <v>132</v>
      </c>
      <c r="F1" s="216" t="s">
        <v>133</v>
      </c>
      <c r="G1" s="216" t="s">
        <v>21</v>
      </c>
      <c r="H1" s="157"/>
      <c r="I1" s="66" t="s">
        <v>134</v>
      </c>
    </row>
    <row r="2" spans="1:24">
      <c r="A2" s="217"/>
      <c r="B2" s="217"/>
      <c r="C2" s="217"/>
      <c r="D2" s="217"/>
      <c r="E2" s="217"/>
      <c r="F2" s="217"/>
      <c r="G2" s="217"/>
      <c r="H2" s="157"/>
      <c r="I2" s="67" t="s">
        <v>135</v>
      </c>
      <c r="J2" s="60"/>
    </row>
    <row r="3" spans="1:24">
      <c r="A3" s="187" t="s">
        <v>136</v>
      </c>
      <c r="B3" s="51">
        <v>27.496958797365963</v>
      </c>
      <c r="C3" s="51">
        <v>22.696244445587332</v>
      </c>
      <c r="D3" s="51">
        <v>19.692244445587331</v>
      </c>
      <c r="E3" s="51">
        <v>3.004</v>
      </c>
      <c r="F3" s="51">
        <v>4.8007143517786295</v>
      </c>
      <c r="G3" s="51">
        <v>-4.8007143517786295</v>
      </c>
      <c r="H3" s="157"/>
      <c r="I3" s="67" t="s">
        <v>137</v>
      </c>
    </row>
    <row r="4" spans="1:24">
      <c r="A4" s="187" t="s">
        <v>138</v>
      </c>
      <c r="B4" s="51">
        <v>25.158093417051376</v>
      </c>
      <c r="C4" s="51">
        <v>21.680636587347976</v>
      </c>
      <c r="D4" s="51">
        <v>19.781436587347976</v>
      </c>
      <c r="E4" s="51">
        <v>1.8992</v>
      </c>
      <c r="F4" s="51">
        <v>3.4774568297033985</v>
      </c>
      <c r="G4" s="51">
        <v>-3.4774568297033985</v>
      </c>
      <c r="H4" s="157"/>
    </row>
    <row r="5" spans="1:24" ht="15" customHeight="1">
      <c r="A5" s="187" t="s">
        <v>139</v>
      </c>
      <c r="B5" s="51">
        <v>25.599437945979851</v>
      </c>
      <c r="C5" s="51">
        <v>22.77210173552961</v>
      </c>
      <c r="D5" s="51">
        <v>20.80880173552961</v>
      </c>
      <c r="E5" s="51">
        <v>1.9633</v>
      </c>
      <c r="F5" s="51">
        <v>2.8273362104502398</v>
      </c>
      <c r="G5" s="51">
        <v>-2.8273362104502398</v>
      </c>
      <c r="H5" s="157"/>
    </row>
    <row r="6" spans="1:24" ht="15" customHeight="1">
      <c r="A6" s="187" t="s">
        <v>140</v>
      </c>
      <c r="B6" s="51">
        <v>23.708790293110049</v>
      </c>
      <c r="C6" s="51">
        <v>21.118993403298145</v>
      </c>
      <c r="D6" s="51">
        <v>20.022393403298146</v>
      </c>
      <c r="E6" s="51">
        <v>1.0966</v>
      </c>
      <c r="F6" s="51">
        <v>2.589796889811903</v>
      </c>
      <c r="G6" s="51">
        <v>-2.589796889811903</v>
      </c>
      <c r="H6" s="157"/>
    </row>
    <row r="7" spans="1:24" ht="15" customHeight="1">
      <c r="A7" s="187" t="s">
        <v>141</v>
      </c>
      <c r="B7" s="51">
        <v>22.636669962935954</v>
      </c>
      <c r="C7" s="51">
        <v>19.871239080863145</v>
      </c>
      <c r="D7" s="51">
        <v>19.289139080863144</v>
      </c>
      <c r="E7" s="51">
        <v>0.58209999999999995</v>
      </c>
      <c r="F7" s="51">
        <v>2.7654308820728102</v>
      </c>
      <c r="G7" s="51">
        <v>-2.7654308820728102</v>
      </c>
      <c r="H7" s="157"/>
      <c r="O7" s="63"/>
      <c r="P7" s="63"/>
      <c r="Q7" s="63"/>
      <c r="R7" s="63"/>
      <c r="T7" s="63"/>
      <c r="U7" s="63"/>
      <c r="V7" s="63"/>
      <c r="W7" s="63"/>
      <c r="X7" s="63"/>
    </row>
    <row r="8" spans="1:24">
      <c r="A8" s="187" t="s">
        <v>142</v>
      </c>
      <c r="B8" s="51">
        <v>24.203078424346224</v>
      </c>
      <c r="C8" s="51">
        <v>19.641269224031863</v>
      </c>
      <c r="D8" s="51">
        <v>17.668069224031864</v>
      </c>
      <c r="E8" s="51">
        <v>1.9732000000000001</v>
      </c>
      <c r="F8" s="51">
        <v>4.5618092003143618</v>
      </c>
      <c r="G8" s="51">
        <v>-4.5618092003143618</v>
      </c>
      <c r="H8" s="157"/>
      <c r="O8" s="63"/>
      <c r="P8" s="63"/>
      <c r="Q8" s="63"/>
      <c r="R8" s="63"/>
      <c r="T8" s="63"/>
      <c r="U8" s="63"/>
      <c r="V8" s="63"/>
      <c r="W8" s="63"/>
      <c r="X8" s="63"/>
    </row>
    <row r="9" spans="1:24">
      <c r="A9" s="187" t="s">
        <v>74</v>
      </c>
      <c r="B9" s="51">
        <v>25.054567585334077</v>
      </c>
      <c r="C9" s="51">
        <v>19.805554766816048</v>
      </c>
      <c r="D9" s="51">
        <v>19.663954766816047</v>
      </c>
      <c r="E9" s="51">
        <v>0.1416</v>
      </c>
      <c r="F9" s="51">
        <v>5.2490128185180289</v>
      </c>
      <c r="G9" s="51">
        <v>-5.2490128185180289</v>
      </c>
      <c r="H9" s="157"/>
      <c r="O9" s="63"/>
      <c r="P9" s="63"/>
      <c r="Q9" s="63"/>
      <c r="R9" s="63"/>
      <c r="T9" s="63"/>
      <c r="U9" s="63"/>
      <c r="V9" s="63"/>
      <c r="W9" s="63"/>
      <c r="X9" s="63"/>
    </row>
    <row r="10" spans="1:24">
      <c r="A10" s="187" t="s">
        <v>75</v>
      </c>
      <c r="B10" s="51">
        <v>21.634381538234233</v>
      </c>
      <c r="C10" s="51">
        <v>19.961471146863982</v>
      </c>
      <c r="D10" s="51">
        <v>24.014871146863982</v>
      </c>
      <c r="E10" s="51">
        <v>-4.0533999999999999</v>
      </c>
      <c r="F10" s="51">
        <v>1.6729103913702499</v>
      </c>
      <c r="G10" s="51">
        <v>-1.6729103913702499</v>
      </c>
      <c r="H10" s="157"/>
      <c r="O10" s="63"/>
      <c r="P10" s="63"/>
      <c r="Q10" s="63"/>
      <c r="R10" s="63"/>
      <c r="T10" s="63"/>
      <c r="U10" s="63"/>
      <c r="V10" s="63"/>
      <c r="W10" s="63"/>
      <c r="X10" s="63"/>
    </row>
    <row r="11" spans="1:24">
      <c r="A11" s="187" t="s">
        <v>64</v>
      </c>
      <c r="B11" s="51">
        <v>25.323561657374675</v>
      </c>
      <c r="C11" s="51">
        <v>18.771900413327096</v>
      </c>
      <c r="D11" s="51">
        <v>23.015000413327094</v>
      </c>
      <c r="E11" s="51">
        <v>-4.2431000000000001</v>
      </c>
      <c r="F11" s="51">
        <v>6.5516612440475814</v>
      </c>
      <c r="G11" s="51">
        <v>-6.5516612440475814</v>
      </c>
      <c r="H11" s="157"/>
      <c r="O11" s="63"/>
      <c r="P11" s="63"/>
      <c r="Q11" s="63"/>
      <c r="R11" s="63"/>
      <c r="T11" s="63"/>
      <c r="U11" s="63"/>
      <c r="V11" s="63"/>
      <c r="W11" s="63"/>
      <c r="X11" s="63"/>
    </row>
    <row r="12" spans="1:24">
      <c r="A12" s="187" t="s">
        <v>65</v>
      </c>
      <c r="B12" s="51">
        <v>26.363175386722226</v>
      </c>
      <c r="C12" s="51">
        <v>17.673959525321841</v>
      </c>
      <c r="D12" s="51">
        <v>12.328120379858335</v>
      </c>
      <c r="E12" s="51">
        <v>5.3458391454635077</v>
      </c>
      <c r="F12" s="51">
        <v>8.6892158614003829</v>
      </c>
      <c r="G12" s="51">
        <v>-8.6892158614003829</v>
      </c>
      <c r="H12" s="157"/>
      <c r="O12" s="63"/>
      <c r="P12" s="63"/>
      <c r="Q12" s="63"/>
      <c r="R12" s="63"/>
      <c r="T12" s="63"/>
      <c r="U12" s="63"/>
      <c r="V12" s="63"/>
      <c r="W12" s="63"/>
      <c r="X12" s="63"/>
    </row>
    <row r="13" spans="1:24">
      <c r="A13" s="187" t="s">
        <v>66</v>
      </c>
      <c r="B13" s="51">
        <v>25.057317804673794</v>
      </c>
      <c r="C13" s="51">
        <v>20.192574711376089</v>
      </c>
      <c r="D13" s="51">
        <v>18.548546119287785</v>
      </c>
      <c r="E13" s="51">
        <v>1.6440285920883029</v>
      </c>
      <c r="F13" s="51">
        <v>4.8647430932977045</v>
      </c>
      <c r="G13" s="51">
        <v>-4.8647430932977045</v>
      </c>
      <c r="H13" s="157"/>
      <c r="O13" s="63"/>
      <c r="P13" s="63"/>
      <c r="Q13" s="63"/>
      <c r="R13" s="63"/>
      <c r="T13" s="63"/>
      <c r="U13" s="63"/>
      <c r="V13" s="63"/>
      <c r="W13" s="63"/>
      <c r="X13" s="63"/>
    </row>
    <row r="14" spans="1:24">
      <c r="A14" s="187" t="s">
        <v>67</v>
      </c>
      <c r="B14" s="51">
        <v>23.917420096200946</v>
      </c>
      <c r="C14" s="51">
        <v>19.784612173682927</v>
      </c>
      <c r="D14" s="51">
        <v>17.868717369647836</v>
      </c>
      <c r="E14" s="51">
        <v>1.9158948040350905</v>
      </c>
      <c r="F14" s="51">
        <v>4.1328079225180181</v>
      </c>
      <c r="G14" s="51">
        <v>-4.1328079225180181</v>
      </c>
      <c r="H14" s="157"/>
      <c r="O14" s="63"/>
      <c r="P14" s="63"/>
      <c r="Q14" s="63"/>
      <c r="R14" s="63"/>
      <c r="T14" s="63"/>
      <c r="U14" s="63"/>
      <c r="V14" s="63"/>
      <c r="W14" s="63"/>
      <c r="X14" s="63"/>
    </row>
    <row r="15" spans="1:24">
      <c r="O15" s="63"/>
      <c r="P15" s="63"/>
      <c r="Q15" s="63"/>
      <c r="R15" s="63"/>
      <c r="T15" s="63"/>
      <c r="U15" s="63"/>
      <c r="V15" s="57"/>
      <c r="W15" s="63"/>
      <c r="X15" s="63"/>
    </row>
    <row r="16" spans="1:24" ht="37.15" customHeight="1">
      <c r="I16" s="221" t="s">
        <v>143</v>
      </c>
      <c r="J16" s="221"/>
      <c r="K16" s="221"/>
      <c r="L16" s="221"/>
      <c r="M16" s="63"/>
      <c r="N16" s="63"/>
      <c r="O16" s="63"/>
      <c r="P16" s="63"/>
      <c r="Q16" s="63"/>
      <c r="R16" s="63"/>
      <c r="T16" s="63"/>
      <c r="U16" s="63"/>
      <c r="V16" s="63"/>
      <c r="W16" s="63"/>
      <c r="X16" s="63"/>
    </row>
    <row r="17" spans="9:27">
      <c r="I17" s="115" t="s">
        <v>76</v>
      </c>
      <c r="T17" s="63"/>
      <c r="U17" s="63"/>
      <c r="V17" s="63"/>
      <c r="W17" s="63"/>
    </row>
    <row r="18" spans="9:27">
      <c r="I18" s="115" t="s">
        <v>29</v>
      </c>
      <c r="J18" s="158"/>
      <c r="K18" s="158"/>
      <c r="L18" s="158"/>
      <c r="M18" s="158"/>
    </row>
    <row r="19" spans="9:27">
      <c r="I19" s="158"/>
      <c r="J19" s="158"/>
      <c r="K19" s="158"/>
      <c r="L19" s="158"/>
      <c r="M19" s="158"/>
    </row>
    <row r="20" spans="9:27">
      <c r="I20" s="158"/>
      <c r="J20" s="158"/>
      <c r="K20" s="158"/>
      <c r="L20" s="158"/>
      <c r="M20" s="158"/>
    </row>
    <row r="21" spans="9:27" ht="14.65" customHeight="1">
      <c r="I21" s="159"/>
    </row>
    <row r="22" spans="9:27" ht="14.65" customHeight="1">
      <c r="I22" s="159"/>
    </row>
    <row r="24" spans="9:27" ht="14.65" customHeight="1">
      <c r="J24" s="115"/>
      <c r="K24" s="115"/>
      <c r="L24" s="115"/>
      <c r="M24" s="115"/>
    </row>
    <row r="25" spans="9:27">
      <c r="I25" s="72"/>
      <c r="J25" s="72"/>
      <c r="K25" s="72"/>
      <c r="L25" s="72"/>
      <c r="M25" s="72"/>
    </row>
    <row r="26" spans="9:27">
      <c r="P26" s="56"/>
      <c r="S26" s="57"/>
      <c r="T26" s="56"/>
      <c r="W26" s="57"/>
      <c r="X26" s="57"/>
      <c r="Y26" s="57"/>
      <c r="Z26" s="57"/>
      <c r="AA26" s="57"/>
    </row>
    <row r="27" spans="9:27">
      <c r="N27" s="52"/>
      <c r="O27" s="64"/>
      <c r="P27" s="56"/>
      <c r="S27" s="57"/>
      <c r="T27" s="56"/>
      <c r="W27" s="57"/>
      <c r="X27" s="57"/>
      <c r="Y27" s="57"/>
      <c r="Z27" s="57"/>
      <c r="AA27" s="57"/>
    </row>
    <row r="28" spans="9:27">
      <c r="N28" s="52"/>
      <c r="O28" s="64"/>
      <c r="P28" s="56"/>
      <c r="S28" s="57"/>
      <c r="T28" s="56"/>
      <c r="W28" s="57"/>
      <c r="X28" s="57"/>
      <c r="Y28" s="57"/>
      <c r="Z28" s="57"/>
      <c r="AA28" s="57"/>
    </row>
    <row r="29" spans="9:27">
      <c r="N29" s="52"/>
      <c r="O29" s="64"/>
      <c r="P29" s="56"/>
      <c r="S29" s="57"/>
      <c r="T29" s="56"/>
      <c r="W29" s="57"/>
      <c r="X29" s="57"/>
      <c r="Y29" s="57"/>
      <c r="Z29" s="57"/>
      <c r="AA29" s="57"/>
    </row>
    <row r="30" spans="9:27">
      <c r="N30" s="52"/>
      <c r="O30" s="64"/>
      <c r="P30" s="56"/>
      <c r="S30" s="57"/>
      <c r="T30" s="56"/>
      <c r="W30" s="57"/>
      <c r="X30" s="57"/>
      <c r="Y30" s="57"/>
      <c r="Z30" s="57"/>
      <c r="AA30" s="57"/>
    </row>
    <row r="31" spans="9:27">
      <c r="N31" s="52"/>
      <c r="O31" s="64"/>
      <c r="P31" s="56"/>
      <c r="S31" s="57"/>
      <c r="T31" s="56"/>
      <c r="W31" s="57"/>
      <c r="X31" s="57"/>
      <c r="Y31" s="57"/>
      <c r="Z31" s="57"/>
      <c r="AA31" s="57"/>
    </row>
    <row r="32" spans="9:27">
      <c r="N32" s="52"/>
      <c r="O32" s="64"/>
      <c r="P32" s="56"/>
      <c r="S32" s="57"/>
      <c r="T32" s="56"/>
      <c r="W32" s="57"/>
      <c r="X32" s="57"/>
      <c r="Y32" s="57"/>
      <c r="Z32" s="57"/>
      <c r="AA32" s="57"/>
    </row>
    <row r="33" spans="14:27">
      <c r="N33" s="52"/>
      <c r="O33" s="64"/>
      <c r="P33" s="56"/>
      <c r="S33" s="57"/>
      <c r="T33" s="56"/>
      <c r="W33" s="57"/>
      <c r="X33" s="57"/>
      <c r="Y33" s="57"/>
      <c r="Z33" s="57"/>
      <c r="AA33" s="57"/>
    </row>
    <row r="34" spans="14:27">
      <c r="N34" s="52"/>
      <c r="O34" s="64"/>
      <c r="P34" s="56"/>
      <c r="S34" s="57"/>
      <c r="T34" s="56"/>
      <c r="W34" s="57"/>
      <c r="X34" s="57"/>
      <c r="Y34" s="57"/>
      <c r="Z34" s="57"/>
      <c r="AA34" s="57"/>
    </row>
    <row r="35" spans="14:27">
      <c r="N35" s="52"/>
      <c r="O35" s="64"/>
      <c r="P35" s="56"/>
      <c r="S35" s="57"/>
      <c r="T35" s="56"/>
      <c r="W35" s="57"/>
      <c r="X35" s="57"/>
      <c r="Y35" s="57"/>
      <c r="Z35" s="57"/>
      <c r="AA35" s="57"/>
    </row>
    <row r="36" spans="14:27" ht="14.25" customHeight="1">
      <c r="N36" s="52"/>
      <c r="O36" s="64"/>
      <c r="W36" s="57"/>
      <c r="X36" s="57"/>
      <c r="Y36" s="57"/>
      <c r="Z36" s="57"/>
      <c r="AA36" s="57"/>
    </row>
    <row r="37" spans="14:27">
      <c r="N37" s="52"/>
      <c r="O37" s="64"/>
      <c r="W37" s="57"/>
      <c r="X37" s="57"/>
      <c r="Y37" s="57"/>
      <c r="Z37" s="57"/>
      <c r="AA37" s="57"/>
    </row>
    <row r="38" spans="14:27">
      <c r="N38" s="52"/>
      <c r="O38" s="64"/>
    </row>
    <row r="39" spans="14:27">
      <c r="N39" s="52"/>
      <c r="O39" s="64"/>
    </row>
    <row r="40" spans="14:27">
      <c r="N40" s="52"/>
      <c r="O40" s="64"/>
    </row>
    <row r="41" spans="14:27">
      <c r="N41" s="52"/>
      <c r="O41" s="64"/>
    </row>
    <row r="42" spans="14:27">
      <c r="N42" s="52"/>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ignoredErrors>
    <ignoredError sqref="A3:A11"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F7813-DCEA-46E7-930F-9045F6EBA38F}">
  <dimension ref="A1:N2144"/>
  <sheetViews>
    <sheetView showGridLines="0" zoomScale="60" zoomScaleNormal="60" workbookViewId="0">
      <selection activeCell="L21" sqref="L21"/>
    </sheetView>
  </sheetViews>
  <sheetFormatPr baseColWidth="10" defaultColWidth="11.453125" defaultRowHeight="14.5"/>
  <cols>
    <col min="1" max="1" width="11.453125" style="174"/>
    <col min="2" max="2" width="17.81640625" style="174" customWidth="1"/>
    <col min="3" max="3" width="16.7265625" style="174" customWidth="1"/>
    <col min="4" max="4" width="18.7265625" style="174" customWidth="1"/>
    <col min="5" max="6" width="29" style="174" customWidth="1"/>
    <col min="7" max="7" width="18" style="174" customWidth="1"/>
    <col min="8" max="12" width="11.453125" style="60"/>
    <col min="13" max="13" width="9.26953125" style="60" customWidth="1"/>
    <col min="14" max="14" width="6.453125" style="60" customWidth="1"/>
    <col min="15" max="16384" width="11.453125" style="60"/>
  </cols>
  <sheetData>
    <row r="1" spans="1:14">
      <c r="A1" s="186"/>
      <c r="B1" s="186" t="s">
        <v>191</v>
      </c>
      <c r="C1" s="186" t="s">
        <v>185</v>
      </c>
      <c r="D1" s="186" t="s">
        <v>186</v>
      </c>
      <c r="E1" s="186" t="s">
        <v>187</v>
      </c>
      <c r="F1" s="186" t="s">
        <v>188</v>
      </c>
      <c r="G1" s="186" t="s">
        <v>185</v>
      </c>
      <c r="I1" s="66" t="s">
        <v>183</v>
      </c>
    </row>
    <row r="2" spans="1:14">
      <c r="A2" s="185">
        <v>43131</v>
      </c>
      <c r="B2" s="184">
        <v>1.41</v>
      </c>
      <c r="C2" s="179" t="e">
        <v>#N/A</v>
      </c>
      <c r="D2" s="191" t="e">
        <v>#N/A</v>
      </c>
      <c r="E2" s="179" t="e">
        <v>#N/A</v>
      </c>
      <c r="F2" s="179" t="e">
        <v>#N/A</v>
      </c>
      <c r="G2" s="179" t="e">
        <v>#N/A</v>
      </c>
      <c r="I2" s="67" t="s">
        <v>184</v>
      </c>
    </row>
    <row r="3" spans="1:14">
      <c r="A3" s="185">
        <v>43159</v>
      </c>
      <c r="B3" s="184">
        <v>1.42</v>
      </c>
      <c r="C3" s="179" t="e">
        <v>#N/A</v>
      </c>
      <c r="D3" s="191" t="e">
        <v>#N/A</v>
      </c>
      <c r="E3" s="179" t="e">
        <v>#N/A</v>
      </c>
      <c r="F3" s="179" t="e">
        <v>#N/A</v>
      </c>
      <c r="G3" s="179" t="e">
        <v>#N/A</v>
      </c>
      <c r="I3" s="67" t="s">
        <v>189</v>
      </c>
    </row>
    <row r="4" spans="1:14">
      <c r="A4" s="185">
        <v>43190</v>
      </c>
      <c r="B4" s="184">
        <v>1.51</v>
      </c>
      <c r="C4" s="179" t="e">
        <v>#N/A</v>
      </c>
      <c r="D4" s="191" t="e">
        <v>#N/A</v>
      </c>
      <c r="E4" s="179" t="e">
        <v>#N/A</v>
      </c>
      <c r="F4" s="179" t="e">
        <v>#N/A</v>
      </c>
      <c r="G4" s="179" t="e">
        <v>#N/A</v>
      </c>
    </row>
    <row r="5" spans="1:14">
      <c r="A5" s="185">
        <v>43220</v>
      </c>
      <c r="B5" s="184">
        <v>1.69</v>
      </c>
      <c r="C5" s="179" t="e">
        <v>#N/A</v>
      </c>
      <c r="D5" s="191" t="e">
        <v>#N/A</v>
      </c>
      <c r="E5" s="179" t="e">
        <v>#N/A</v>
      </c>
      <c r="F5" s="179" t="e">
        <v>#N/A</v>
      </c>
      <c r="G5" s="179" t="e">
        <v>#N/A</v>
      </c>
    </row>
    <row r="6" spans="1:14">
      <c r="A6" s="185">
        <v>43251</v>
      </c>
      <c r="B6" s="184">
        <v>1.7</v>
      </c>
      <c r="C6" s="179" t="e">
        <v>#N/A</v>
      </c>
      <c r="D6" s="191" t="e">
        <v>#N/A</v>
      </c>
      <c r="E6" s="179" t="e">
        <v>#N/A</v>
      </c>
      <c r="F6" s="179" t="e">
        <v>#N/A</v>
      </c>
      <c r="G6" s="179" t="e">
        <v>#N/A</v>
      </c>
    </row>
    <row r="7" spans="1:14">
      <c r="A7" s="185">
        <v>43281</v>
      </c>
      <c r="B7" s="184">
        <v>1.82</v>
      </c>
      <c r="C7" s="179" t="e">
        <v>#N/A</v>
      </c>
      <c r="D7" s="191" t="e">
        <v>#N/A</v>
      </c>
      <c r="E7" s="179" t="e">
        <v>#N/A</v>
      </c>
      <c r="F7" s="179" t="e">
        <v>#N/A</v>
      </c>
      <c r="G7" s="179" t="e">
        <v>#N/A</v>
      </c>
    </row>
    <row r="8" spans="1:14">
      <c r="A8" s="185">
        <v>43312</v>
      </c>
      <c r="B8" s="184">
        <v>1.91</v>
      </c>
      <c r="C8" s="179" t="e">
        <v>#N/A</v>
      </c>
      <c r="D8" s="191" t="e">
        <v>#N/A</v>
      </c>
      <c r="E8" s="179" t="e">
        <v>#N/A</v>
      </c>
      <c r="F8" s="179" t="e">
        <v>#N/A</v>
      </c>
      <c r="G8" s="179" t="e">
        <v>#N/A</v>
      </c>
    </row>
    <row r="9" spans="1:14">
      <c r="A9" s="185">
        <v>43343</v>
      </c>
      <c r="B9" s="184">
        <v>1.91</v>
      </c>
      <c r="C9" s="179" t="e">
        <v>#N/A</v>
      </c>
      <c r="D9" s="191" t="e">
        <v>#N/A</v>
      </c>
      <c r="E9" s="179" t="e">
        <v>#N/A</v>
      </c>
      <c r="F9" s="179" t="e">
        <v>#N/A</v>
      </c>
      <c r="G9" s="179" t="e">
        <v>#N/A</v>
      </c>
    </row>
    <row r="10" spans="1:14">
      <c r="A10" s="185">
        <v>43373</v>
      </c>
      <c r="B10" s="184">
        <v>1.95</v>
      </c>
      <c r="C10" s="179" t="e">
        <v>#N/A</v>
      </c>
      <c r="D10" s="191" t="e">
        <v>#N/A</v>
      </c>
      <c r="E10" s="179" t="e">
        <v>#N/A</v>
      </c>
      <c r="F10" s="179" t="e">
        <v>#N/A</v>
      </c>
      <c r="G10" s="179" t="e">
        <v>#N/A</v>
      </c>
    </row>
    <row r="11" spans="1:14">
      <c r="A11" s="185">
        <v>43404</v>
      </c>
      <c r="B11" s="184">
        <v>2.19</v>
      </c>
      <c r="C11" s="179" t="e">
        <v>#N/A</v>
      </c>
      <c r="D11" s="191" t="e">
        <v>#N/A</v>
      </c>
      <c r="E11" s="179" t="e">
        <v>#N/A</v>
      </c>
      <c r="F11" s="179" t="e">
        <v>#N/A</v>
      </c>
      <c r="G11" s="179" t="e">
        <v>#N/A</v>
      </c>
    </row>
    <row r="12" spans="1:14">
      <c r="A12" s="185">
        <v>43434</v>
      </c>
      <c r="B12" s="184">
        <v>2.2000000000000002</v>
      </c>
      <c r="C12" s="179" t="e">
        <v>#N/A</v>
      </c>
      <c r="D12" s="191" t="e">
        <v>#N/A</v>
      </c>
      <c r="E12" s="179" t="e">
        <v>#N/A</v>
      </c>
      <c r="F12" s="179" t="e">
        <v>#N/A</v>
      </c>
      <c r="G12" s="179" t="e">
        <v>#N/A</v>
      </c>
    </row>
    <row r="13" spans="1:14">
      <c r="A13" s="185">
        <v>43465</v>
      </c>
      <c r="B13" s="184">
        <v>2.27</v>
      </c>
      <c r="C13" s="179" t="e">
        <v>#N/A</v>
      </c>
      <c r="D13" s="191" t="e">
        <v>#N/A</v>
      </c>
      <c r="E13" s="179" t="e">
        <v>#N/A</v>
      </c>
      <c r="F13" s="179" t="e">
        <v>#N/A</v>
      </c>
      <c r="G13" s="179" t="e">
        <v>#N/A</v>
      </c>
    </row>
    <row r="14" spans="1:14">
      <c r="A14" s="185">
        <v>43496</v>
      </c>
      <c r="B14" s="184">
        <v>2.4</v>
      </c>
      <c r="C14" s="179" t="e">
        <v>#N/A</v>
      </c>
      <c r="D14" s="191" t="e">
        <v>#N/A</v>
      </c>
      <c r="E14" s="179" t="e">
        <v>#N/A</v>
      </c>
      <c r="F14" s="179" t="e">
        <v>#N/A</v>
      </c>
      <c r="G14" s="179" t="e">
        <v>#N/A</v>
      </c>
    </row>
    <row r="15" spans="1:14">
      <c r="A15" s="185">
        <v>43524</v>
      </c>
      <c r="B15" s="184">
        <v>2.4</v>
      </c>
      <c r="C15" s="179" t="e">
        <v>#N/A</v>
      </c>
      <c r="D15" s="191" t="e">
        <v>#N/A</v>
      </c>
      <c r="E15" s="179" t="e">
        <v>#N/A</v>
      </c>
      <c r="F15" s="179" t="e">
        <v>#N/A</v>
      </c>
      <c r="G15" s="179" t="e">
        <v>#N/A</v>
      </c>
    </row>
    <row r="16" spans="1:14" ht="65.25" customHeight="1">
      <c r="A16" s="185">
        <v>43555</v>
      </c>
      <c r="B16" s="184">
        <v>2.41</v>
      </c>
      <c r="C16" s="179" t="e">
        <v>#N/A</v>
      </c>
      <c r="D16" s="191" t="e">
        <v>#N/A</v>
      </c>
      <c r="E16" s="179" t="e">
        <v>#N/A</v>
      </c>
      <c r="F16" s="179" t="e">
        <v>#N/A</v>
      </c>
      <c r="G16" s="179" t="e">
        <v>#N/A</v>
      </c>
      <c r="I16" s="222" t="s">
        <v>190</v>
      </c>
      <c r="J16" s="221"/>
      <c r="K16" s="221"/>
      <c r="L16" s="221"/>
      <c r="M16" s="221"/>
      <c r="N16" s="188"/>
    </row>
    <row r="17" spans="1:7">
      <c r="A17" s="185">
        <v>43585</v>
      </c>
      <c r="B17" s="184">
        <v>2.42</v>
      </c>
      <c r="C17" s="179" t="e">
        <v>#N/A</v>
      </c>
      <c r="D17" s="191" t="e">
        <v>#N/A</v>
      </c>
      <c r="E17" s="179" t="e">
        <v>#N/A</v>
      </c>
      <c r="F17" s="179" t="e">
        <v>#N/A</v>
      </c>
      <c r="G17" s="179" t="e">
        <v>#N/A</v>
      </c>
    </row>
    <row r="18" spans="1:7">
      <c r="A18" s="185">
        <v>43616</v>
      </c>
      <c r="B18" s="184">
        <v>2.39</v>
      </c>
      <c r="C18" s="179" t="e">
        <v>#N/A</v>
      </c>
      <c r="D18" s="191" t="e">
        <v>#N/A</v>
      </c>
      <c r="E18" s="179" t="e">
        <v>#N/A</v>
      </c>
      <c r="F18" s="179" t="e">
        <v>#N/A</v>
      </c>
      <c r="G18" s="179" t="e">
        <v>#N/A</v>
      </c>
    </row>
    <row r="19" spans="1:7">
      <c r="A19" s="185">
        <v>43646</v>
      </c>
      <c r="B19" s="184">
        <v>2.38</v>
      </c>
      <c r="C19" s="179" t="e">
        <v>#N/A</v>
      </c>
      <c r="D19" s="191" t="e">
        <v>#N/A</v>
      </c>
      <c r="E19" s="179" t="e">
        <v>#N/A</v>
      </c>
      <c r="F19" s="179" t="e">
        <v>#N/A</v>
      </c>
      <c r="G19" s="179" t="e">
        <v>#N/A</v>
      </c>
    </row>
    <row r="20" spans="1:7">
      <c r="A20" s="185">
        <v>43677</v>
      </c>
      <c r="B20" s="184">
        <v>2.4</v>
      </c>
      <c r="C20" s="179" t="e">
        <v>#N/A</v>
      </c>
      <c r="D20" s="191" t="e">
        <v>#N/A</v>
      </c>
      <c r="E20" s="179" t="e">
        <v>#N/A</v>
      </c>
      <c r="F20" s="179" t="e">
        <v>#N/A</v>
      </c>
      <c r="G20" s="179" t="e">
        <v>#N/A</v>
      </c>
    </row>
    <row r="21" spans="1:7">
      <c r="A21" s="185">
        <v>43708</v>
      </c>
      <c r="B21" s="184">
        <v>2.13</v>
      </c>
      <c r="C21" s="179" t="e">
        <v>#N/A</v>
      </c>
      <c r="D21" s="191" t="e">
        <v>#N/A</v>
      </c>
      <c r="E21" s="179" t="e">
        <v>#N/A</v>
      </c>
      <c r="F21" s="179" t="e">
        <v>#N/A</v>
      </c>
      <c r="G21" s="179" t="e">
        <v>#N/A</v>
      </c>
    </row>
    <row r="22" spans="1:7">
      <c r="A22" s="185">
        <v>43738</v>
      </c>
      <c r="B22" s="184">
        <v>2.04</v>
      </c>
      <c r="C22" s="179" t="e">
        <v>#N/A</v>
      </c>
      <c r="D22" s="191" t="e">
        <v>#N/A</v>
      </c>
      <c r="E22" s="179" t="e">
        <v>#N/A</v>
      </c>
      <c r="F22" s="179" t="e">
        <v>#N/A</v>
      </c>
      <c r="G22" s="179" t="e">
        <v>#N/A</v>
      </c>
    </row>
    <row r="23" spans="1:7">
      <c r="A23" s="185">
        <v>43769</v>
      </c>
      <c r="B23" s="184">
        <v>1.83</v>
      </c>
      <c r="C23" s="179" t="e">
        <v>#N/A</v>
      </c>
      <c r="D23" s="191" t="e">
        <v>#N/A</v>
      </c>
      <c r="E23" s="179" t="e">
        <v>#N/A</v>
      </c>
      <c r="F23" s="179" t="e">
        <v>#N/A</v>
      </c>
      <c r="G23" s="179" t="e">
        <v>#N/A</v>
      </c>
    </row>
    <row r="24" spans="1:7">
      <c r="A24" s="185">
        <v>43799</v>
      </c>
      <c r="B24" s="184">
        <v>1.55</v>
      </c>
      <c r="C24" s="179" t="e">
        <v>#N/A</v>
      </c>
      <c r="D24" s="191" t="e">
        <v>#N/A</v>
      </c>
      <c r="E24" s="179" t="e">
        <v>#N/A</v>
      </c>
      <c r="F24" s="179" t="e">
        <v>#N/A</v>
      </c>
      <c r="G24" s="179" t="e">
        <v>#N/A</v>
      </c>
    </row>
    <row r="25" spans="1:7">
      <c r="A25" s="185">
        <v>43830</v>
      </c>
      <c r="B25" s="184">
        <v>1.55</v>
      </c>
      <c r="C25" s="179" t="e">
        <v>#N/A</v>
      </c>
      <c r="D25" s="191" t="e">
        <v>#N/A</v>
      </c>
      <c r="E25" s="179" t="e">
        <v>#N/A</v>
      </c>
      <c r="F25" s="179" t="e">
        <v>#N/A</v>
      </c>
      <c r="G25" s="179" t="e">
        <v>#N/A</v>
      </c>
    </row>
    <row r="26" spans="1:7">
      <c r="A26" s="185">
        <v>43861</v>
      </c>
      <c r="B26" s="184">
        <v>1.55</v>
      </c>
      <c r="C26" s="179" t="e">
        <v>#N/A</v>
      </c>
      <c r="D26" s="191" t="e">
        <v>#N/A</v>
      </c>
      <c r="E26" s="179" t="e">
        <v>#N/A</v>
      </c>
      <c r="F26" s="179" t="e">
        <v>#N/A</v>
      </c>
      <c r="G26" s="179" t="e">
        <v>#N/A</v>
      </c>
    </row>
    <row r="27" spans="1:7">
      <c r="A27" s="185">
        <v>43890</v>
      </c>
      <c r="B27" s="184">
        <v>1.58</v>
      </c>
      <c r="C27" s="179" t="e">
        <v>#N/A</v>
      </c>
      <c r="D27" s="191" t="e">
        <v>#N/A</v>
      </c>
      <c r="E27" s="179" t="e">
        <v>#N/A</v>
      </c>
      <c r="F27" s="179" t="e">
        <v>#N/A</v>
      </c>
      <c r="G27" s="179" t="e">
        <v>#N/A</v>
      </c>
    </row>
    <row r="28" spans="1:7">
      <c r="A28" s="185">
        <v>43921</v>
      </c>
      <c r="B28" s="184">
        <v>0.65</v>
      </c>
      <c r="C28" s="179" t="e">
        <v>#N/A</v>
      </c>
      <c r="D28" s="191" t="e">
        <v>#N/A</v>
      </c>
      <c r="E28" s="179" t="e">
        <v>#N/A</v>
      </c>
      <c r="F28" s="179" t="e">
        <v>#N/A</v>
      </c>
      <c r="G28" s="179" t="e">
        <v>#N/A</v>
      </c>
    </row>
    <row r="29" spans="1:7">
      <c r="A29" s="185">
        <v>43951</v>
      </c>
      <c r="B29" s="184">
        <v>0.05</v>
      </c>
      <c r="C29" s="179" t="e">
        <v>#N/A</v>
      </c>
      <c r="D29" s="191" t="e">
        <v>#N/A</v>
      </c>
      <c r="E29" s="179" t="e">
        <v>#N/A</v>
      </c>
      <c r="F29" s="179" t="e">
        <v>#N/A</v>
      </c>
      <c r="G29" s="179" t="e">
        <v>#N/A</v>
      </c>
    </row>
    <row r="30" spans="1:7">
      <c r="A30" s="185">
        <v>43982</v>
      </c>
      <c r="B30" s="184">
        <v>0.05</v>
      </c>
      <c r="C30" s="179" t="e">
        <v>#N/A</v>
      </c>
      <c r="D30" s="191" t="e">
        <v>#N/A</v>
      </c>
      <c r="E30" s="179" t="e">
        <v>#N/A</v>
      </c>
      <c r="F30" s="179" t="e">
        <v>#N/A</v>
      </c>
      <c r="G30" s="179" t="e">
        <v>#N/A</v>
      </c>
    </row>
    <row r="31" spans="1:7">
      <c r="A31" s="185">
        <v>44012</v>
      </c>
      <c r="B31" s="184">
        <v>0.08</v>
      </c>
      <c r="C31" s="179" t="e">
        <v>#N/A</v>
      </c>
      <c r="D31" s="191" t="e">
        <v>#N/A</v>
      </c>
      <c r="E31" s="179" t="e">
        <v>#N/A</v>
      </c>
      <c r="F31" s="179" t="e">
        <v>#N/A</v>
      </c>
      <c r="G31" s="179" t="e">
        <v>#N/A</v>
      </c>
    </row>
    <row r="32" spans="1:7">
      <c r="A32" s="185">
        <v>44043</v>
      </c>
      <c r="B32" s="184">
        <v>0.09</v>
      </c>
      <c r="C32" s="179" t="e">
        <v>#N/A</v>
      </c>
      <c r="D32" s="191" t="e">
        <v>#N/A</v>
      </c>
      <c r="E32" s="179" t="e">
        <v>#N/A</v>
      </c>
      <c r="F32" s="179" t="e">
        <v>#N/A</v>
      </c>
      <c r="G32" s="179" t="e">
        <v>#N/A</v>
      </c>
    </row>
    <row r="33" spans="1:7">
      <c r="A33" s="185">
        <v>44074</v>
      </c>
      <c r="B33" s="184">
        <v>0.1</v>
      </c>
      <c r="C33" s="179" t="e">
        <v>#N/A</v>
      </c>
      <c r="D33" s="191" t="e">
        <v>#N/A</v>
      </c>
      <c r="E33" s="179" t="e">
        <v>#N/A</v>
      </c>
      <c r="F33" s="179" t="e">
        <v>#N/A</v>
      </c>
      <c r="G33" s="179" t="e">
        <v>#N/A</v>
      </c>
    </row>
    <row r="34" spans="1:7">
      <c r="A34" s="185">
        <v>44104</v>
      </c>
      <c r="B34" s="184">
        <v>0.09</v>
      </c>
      <c r="C34" s="179" t="e">
        <v>#N/A</v>
      </c>
      <c r="D34" s="191" t="e">
        <v>#N/A</v>
      </c>
      <c r="E34" s="179" t="e">
        <v>#N/A</v>
      </c>
      <c r="F34" s="179" t="e">
        <v>#N/A</v>
      </c>
      <c r="G34" s="179" t="e">
        <v>#N/A</v>
      </c>
    </row>
    <row r="35" spans="1:7">
      <c r="A35" s="185">
        <v>44135</v>
      </c>
      <c r="B35" s="184">
        <v>0.09</v>
      </c>
      <c r="C35" s="179" t="e">
        <v>#N/A</v>
      </c>
      <c r="D35" s="191" t="e">
        <v>#N/A</v>
      </c>
      <c r="E35" s="179" t="e">
        <v>#N/A</v>
      </c>
      <c r="F35" s="179" t="e">
        <v>#N/A</v>
      </c>
      <c r="G35" s="179" t="e">
        <v>#N/A</v>
      </c>
    </row>
    <row r="36" spans="1:7">
      <c r="A36" s="185">
        <v>44165</v>
      </c>
      <c r="B36" s="184">
        <v>0.09</v>
      </c>
      <c r="C36" s="179" t="e">
        <v>#N/A</v>
      </c>
      <c r="D36" s="191" t="e">
        <v>#N/A</v>
      </c>
      <c r="E36" s="179" t="e">
        <v>#N/A</v>
      </c>
      <c r="F36" s="179" t="e">
        <v>#N/A</v>
      </c>
      <c r="G36" s="179" t="e">
        <v>#N/A</v>
      </c>
    </row>
    <row r="37" spans="1:7">
      <c r="A37" s="185">
        <v>44196</v>
      </c>
      <c r="B37" s="184">
        <v>0.09</v>
      </c>
      <c r="C37" s="179" t="e">
        <v>#N/A</v>
      </c>
      <c r="D37" s="191" t="e">
        <v>#N/A</v>
      </c>
      <c r="E37" s="179" t="e">
        <v>#N/A</v>
      </c>
      <c r="F37" s="179" t="e">
        <v>#N/A</v>
      </c>
      <c r="G37" s="179" t="e">
        <v>#N/A</v>
      </c>
    </row>
    <row r="38" spans="1:7">
      <c r="A38" s="185">
        <v>44227</v>
      </c>
      <c r="B38" s="184">
        <v>0.09</v>
      </c>
      <c r="C38" s="179" t="e">
        <v>#N/A</v>
      </c>
      <c r="D38" s="191" t="e">
        <v>#N/A</v>
      </c>
      <c r="E38" s="179" t="e">
        <v>#N/A</v>
      </c>
      <c r="F38" s="179" t="e">
        <v>#N/A</v>
      </c>
      <c r="G38" s="179" t="e">
        <v>#N/A</v>
      </c>
    </row>
    <row r="39" spans="1:7">
      <c r="A39" s="185">
        <v>44255</v>
      </c>
      <c r="B39" s="184">
        <v>0.08</v>
      </c>
      <c r="C39" s="179" t="e">
        <v>#N/A</v>
      </c>
      <c r="D39" s="191" t="e">
        <v>#N/A</v>
      </c>
      <c r="E39" s="179" t="e">
        <v>#N/A</v>
      </c>
      <c r="F39" s="179" t="e">
        <v>#N/A</v>
      </c>
      <c r="G39" s="179" t="e">
        <v>#N/A</v>
      </c>
    </row>
    <row r="40" spans="1:7">
      <c r="A40" s="185">
        <v>44286</v>
      </c>
      <c r="B40" s="184">
        <v>7.0000000000000007E-2</v>
      </c>
      <c r="C40" s="179" t="e">
        <v>#N/A</v>
      </c>
      <c r="D40" s="191" t="e">
        <v>#N/A</v>
      </c>
      <c r="E40" s="179" t="e">
        <v>#N/A</v>
      </c>
      <c r="F40" s="179" t="e">
        <v>#N/A</v>
      </c>
      <c r="G40" s="179" t="e">
        <v>#N/A</v>
      </c>
    </row>
    <row r="41" spans="1:7">
      <c r="A41" s="185">
        <v>44316</v>
      </c>
      <c r="B41" s="184">
        <v>7.0000000000000007E-2</v>
      </c>
      <c r="C41" s="179" t="e">
        <v>#N/A</v>
      </c>
      <c r="D41" s="191" t="e">
        <v>#N/A</v>
      </c>
      <c r="E41" s="179" t="e">
        <v>#N/A</v>
      </c>
      <c r="F41" s="179" t="e">
        <v>#N/A</v>
      </c>
      <c r="G41" s="179" t="e">
        <v>#N/A</v>
      </c>
    </row>
    <row r="42" spans="1:7">
      <c r="A42" s="185">
        <v>44347</v>
      </c>
      <c r="B42" s="184">
        <v>0.06</v>
      </c>
      <c r="C42" s="179" t="e">
        <v>#N/A</v>
      </c>
      <c r="D42" s="191" t="e">
        <v>#N/A</v>
      </c>
      <c r="E42" s="179" t="e">
        <v>#N/A</v>
      </c>
      <c r="F42" s="179" t="e">
        <v>#N/A</v>
      </c>
      <c r="G42" s="179" t="e">
        <v>#N/A</v>
      </c>
    </row>
    <row r="43" spans="1:7">
      <c r="A43" s="185">
        <v>44377</v>
      </c>
      <c r="B43" s="184">
        <v>0.08</v>
      </c>
      <c r="C43" s="179" t="e">
        <v>#N/A</v>
      </c>
      <c r="D43" s="191" t="e">
        <v>#N/A</v>
      </c>
      <c r="E43" s="179" t="e">
        <v>#N/A</v>
      </c>
      <c r="F43" s="179" t="e">
        <v>#N/A</v>
      </c>
      <c r="G43" s="179" t="e">
        <v>#N/A</v>
      </c>
    </row>
    <row r="44" spans="1:7">
      <c r="A44" s="185">
        <v>44408</v>
      </c>
      <c r="B44" s="184">
        <v>0.1</v>
      </c>
      <c r="C44" s="179" t="e">
        <v>#N/A</v>
      </c>
      <c r="D44" s="191" t="e">
        <v>#N/A</v>
      </c>
      <c r="E44" s="179" t="e">
        <v>#N/A</v>
      </c>
      <c r="F44" s="179" t="e">
        <v>#N/A</v>
      </c>
      <c r="G44" s="179" t="e">
        <v>#N/A</v>
      </c>
    </row>
    <row r="45" spans="1:7">
      <c r="A45" s="185">
        <v>44439</v>
      </c>
      <c r="B45" s="184">
        <v>0.09</v>
      </c>
      <c r="C45" s="179" t="e">
        <v>#N/A</v>
      </c>
      <c r="D45" s="191" t="e">
        <v>#N/A</v>
      </c>
      <c r="E45" s="179" t="e">
        <v>#N/A</v>
      </c>
      <c r="F45" s="179" t="e">
        <v>#N/A</v>
      </c>
      <c r="G45" s="179" t="e">
        <v>#N/A</v>
      </c>
    </row>
    <row r="46" spans="1:7">
      <c r="A46" s="185">
        <v>44469</v>
      </c>
      <c r="B46" s="184">
        <v>0.08</v>
      </c>
      <c r="C46" s="179" t="e">
        <v>#N/A</v>
      </c>
      <c r="D46" s="191" t="e">
        <v>#N/A</v>
      </c>
      <c r="E46" s="179" t="e">
        <v>#N/A</v>
      </c>
      <c r="F46" s="179" t="e">
        <v>#N/A</v>
      </c>
      <c r="G46" s="179" t="e">
        <v>#N/A</v>
      </c>
    </row>
    <row r="47" spans="1:7">
      <c r="A47" s="185">
        <v>44500</v>
      </c>
      <c r="B47" s="184">
        <v>0.08</v>
      </c>
      <c r="C47" s="179" t="e">
        <v>#N/A</v>
      </c>
      <c r="D47" s="191" t="e">
        <v>#N/A</v>
      </c>
      <c r="E47" s="179" t="e">
        <v>#N/A</v>
      </c>
      <c r="F47" s="179" t="e">
        <v>#N/A</v>
      </c>
      <c r="G47" s="179" t="e">
        <v>#N/A</v>
      </c>
    </row>
    <row r="48" spans="1:7">
      <c r="A48" s="185">
        <v>44530</v>
      </c>
      <c r="B48" s="184">
        <v>0.08</v>
      </c>
      <c r="C48" s="179" t="e">
        <v>#N/A</v>
      </c>
      <c r="D48" s="191" t="e">
        <v>#N/A</v>
      </c>
      <c r="E48" s="179" t="e">
        <v>#N/A</v>
      </c>
      <c r="F48" s="179" t="e">
        <v>#N/A</v>
      </c>
      <c r="G48" s="179" t="e">
        <v>#N/A</v>
      </c>
    </row>
    <row r="49" spans="1:7">
      <c r="A49" s="185">
        <v>44561</v>
      </c>
      <c r="B49" s="184">
        <v>0.08</v>
      </c>
      <c r="C49" s="179" t="e">
        <v>#N/A</v>
      </c>
      <c r="D49" s="191" t="e">
        <v>#N/A</v>
      </c>
      <c r="E49" s="179" t="e">
        <v>#N/A</v>
      </c>
      <c r="F49" s="179" t="e">
        <v>#N/A</v>
      </c>
      <c r="G49" s="179" t="e">
        <v>#N/A</v>
      </c>
    </row>
    <row r="50" spans="1:7">
      <c r="A50" s="185">
        <v>44592</v>
      </c>
      <c r="B50" s="184">
        <v>0.08</v>
      </c>
      <c r="C50" s="179" t="e">
        <v>#N/A</v>
      </c>
      <c r="D50" s="191" t="e">
        <v>#N/A</v>
      </c>
      <c r="E50" s="179" t="e">
        <v>#N/A</v>
      </c>
      <c r="F50" s="179" t="e">
        <v>#N/A</v>
      </c>
      <c r="G50" s="179" t="e">
        <v>#N/A</v>
      </c>
    </row>
    <row r="51" spans="1:7">
      <c r="A51" s="185">
        <v>44620</v>
      </c>
      <c r="B51" s="184">
        <v>0.08</v>
      </c>
      <c r="C51" s="179" t="e">
        <v>#N/A</v>
      </c>
      <c r="D51" s="191" t="e">
        <v>#N/A</v>
      </c>
      <c r="E51" s="179" t="e">
        <v>#N/A</v>
      </c>
      <c r="F51" s="179" t="e">
        <v>#N/A</v>
      </c>
      <c r="G51" s="179" t="e">
        <v>#N/A</v>
      </c>
    </row>
    <row r="52" spans="1:7">
      <c r="A52" s="185">
        <v>44651</v>
      </c>
      <c r="B52" s="184">
        <v>0.2</v>
      </c>
      <c r="C52" s="179" t="e">
        <v>#N/A</v>
      </c>
      <c r="D52" s="191" t="e">
        <v>#N/A</v>
      </c>
      <c r="E52" s="179" t="e">
        <v>#N/A</v>
      </c>
      <c r="F52" s="179" t="e">
        <v>#N/A</v>
      </c>
      <c r="G52" s="179" t="e">
        <v>#N/A</v>
      </c>
    </row>
    <row r="53" spans="1:7">
      <c r="A53" s="185">
        <v>44681</v>
      </c>
      <c r="B53" s="184">
        <v>0.33</v>
      </c>
      <c r="C53" s="179" t="e">
        <v>#N/A</v>
      </c>
      <c r="D53" s="191" t="e">
        <v>#N/A</v>
      </c>
      <c r="E53" s="179" t="e">
        <v>#N/A</v>
      </c>
      <c r="F53" s="179" t="e">
        <v>#N/A</v>
      </c>
      <c r="G53" s="179" t="e">
        <v>#N/A</v>
      </c>
    </row>
    <row r="54" spans="1:7">
      <c r="A54" s="185">
        <v>44712</v>
      </c>
      <c r="B54" s="184">
        <v>0.77</v>
      </c>
      <c r="C54" s="179" t="e">
        <v>#N/A</v>
      </c>
      <c r="D54" s="191" t="e">
        <v>#N/A</v>
      </c>
      <c r="E54" s="179" t="e">
        <v>#N/A</v>
      </c>
      <c r="F54" s="179" t="e">
        <v>#N/A</v>
      </c>
      <c r="G54" s="179" t="e">
        <v>#N/A</v>
      </c>
    </row>
    <row r="55" spans="1:7">
      <c r="A55" s="185">
        <v>44742</v>
      </c>
      <c r="B55" s="184">
        <v>1.21</v>
      </c>
      <c r="C55" s="179" t="e">
        <v>#N/A</v>
      </c>
      <c r="D55" s="191" t="e">
        <v>#N/A</v>
      </c>
      <c r="E55" s="179" t="e">
        <v>#N/A</v>
      </c>
      <c r="F55" s="179" t="e">
        <v>#N/A</v>
      </c>
      <c r="G55" s="179" t="e">
        <v>#N/A</v>
      </c>
    </row>
    <row r="56" spans="1:7">
      <c r="A56" s="185">
        <v>44773</v>
      </c>
      <c r="B56" s="184">
        <v>1.68</v>
      </c>
      <c r="C56" s="179" t="e">
        <v>#N/A</v>
      </c>
      <c r="D56" s="191" t="e">
        <v>#N/A</v>
      </c>
      <c r="E56" s="179" t="e">
        <v>#N/A</v>
      </c>
      <c r="F56" s="179" t="e">
        <v>#N/A</v>
      </c>
      <c r="G56" s="179" t="e">
        <v>#N/A</v>
      </c>
    </row>
    <row r="57" spans="1:7">
      <c r="A57" s="185">
        <v>44804</v>
      </c>
      <c r="B57" s="184">
        <v>2.33</v>
      </c>
      <c r="C57" s="179" t="e">
        <v>#N/A</v>
      </c>
      <c r="D57" s="191" t="e">
        <v>#N/A</v>
      </c>
      <c r="E57" s="179" t="e">
        <v>#N/A</v>
      </c>
      <c r="F57" s="179" t="e">
        <v>#N/A</v>
      </c>
      <c r="G57" s="179" t="e">
        <v>#N/A</v>
      </c>
    </row>
    <row r="58" spans="1:7">
      <c r="A58" s="185">
        <v>44834</v>
      </c>
      <c r="B58" s="184">
        <v>2.56</v>
      </c>
      <c r="C58" s="179" t="e">
        <v>#N/A</v>
      </c>
      <c r="D58" s="191" t="e">
        <v>#N/A</v>
      </c>
      <c r="E58" s="179">
        <v>2.5349999999999966</v>
      </c>
      <c r="F58" s="179" t="e">
        <v>#N/A</v>
      </c>
      <c r="G58" s="179" t="e">
        <v>#N/A</v>
      </c>
    </row>
    <row r="59" spans="1:7">
      <c r="A59" s="185">
        <v>44865</v>
      </c>
      <c r="B59" s="184">
        <v>3.08</v>
      </c>
      <c r="C59" s="179" t="e">
        <v>#N/A</v>
      </c>
      <c r="D59" s="191" t="e">
        <v>#N/A</v>
      </c>
      <c r="E59" s="179">
        <v>3.0049999999999955</v>
      </c>
      <c r="F59" s="179" t="e">
        <v>#N/A</v>
      </c>
      <c r="G59" s="179" t="e">
        <v>#N/A</v>
      </c>
    </row>
    <row r="60" spans="1:7">
      <c r="A60" s="185">
        <v>44895</v>
      </c>
      <c r="B60" s="184">
        <v>3.78</v>
      </c>
      <c r="C60" s="179" t="e">
        <v>#N/A</v>
      </c>
      <c r="D60" s="191" t="e">
        <v>#N/A</v>
      </c>
      <c r="E60" s="179">
        <v>3.4500000000000028</v>
      </c>
      <c r="F60" s="192">
        <v>3.78</v>
      </c>
      <c r="G60" s="179" t="e">
        <v>#N/A</v>
      </c>
    </row>
    <row r="61" spans="1:7">
      <c r="A61" s="185">
        <v>44926</v>
      </c>
      <c r="B61" s="184" t="e">
        <v>#N/A</v>
      </c>
      <c r="C61" s="179" t="e">
        <v>#N/A</v>
      </c>
      <c r="D61" s="191">
        <v>4.4000000000000004</v>
      </c>
      <c r="E61" s="179">
        <v>3.625</v>
      </c>
      <c r="F61" s="179">
        <v>4.125</v>
      </c>
      <c r="G61" s="179" t="e">
        <v>#N/A</v>
      </c>
    </row>
    <row r="62" spans="1:7">
      <c r="A62" s="185">
        <v>44957</v>
      </c>
      <c r="B62" s="184" t="e">
        <v>#N/A</v>
      </c>
      <c r="C62" s="179">
        <v>5.15255376344086</v>
      </c>
      <c r="D62" s="191" t="e">
        <v>#N/A</v>
      </c>
      <c r="E62" s="179">
        <v>3.730000000000004</v>
      </c>
      <c r="F62" s="179">
        <v>4.3599999999999994</v>
      </c>
      <c r="G62" s="179" t="e">
        <v>#N/A</v>
      </c>
    </row>
    <row r="63" spans="1:7">
      <c r="A63" s="185">
        <v>44985</v>
      </c>
      <c r="B63" s="184" t="e">
        <v>#N/A</v>
      </c>
      <c r="C63" s="179">
        <v>5.15255376344086</v>
      </c>
      <c r="D63" s="191" t="e">
        <v>#N/A</v>
      </c>
      <c r="E63" s="179">
        <v>3.8400000000000034</v>
      </c>
      <c r="F63" s="179">
        <v>4.7099999999999937</v>
      </c>
      <c r="G63" s="179" t="e">
        <v>#N/A</v>
      </c>
    </row>
    <row r="64" spans="1:7">
      <c r="A64" s="185">
        <v>45016</v>
      </c>
      <c r="B64" s="184" t="e">
        <v>#N/A</v>
      </c>
      <c r="C64" s="179">
        <v>5.15255376344086</v>
      </c>
      <c r="D64" s="191" t="e">
        <v>#N/A</v>
      </c>
      <c r="E64" s="179">
        <v>3.8649999999999949</v>
      </c>
      <c r="F64" s="179">
        <v>4.7750000000000057</v>
      </c>
      <c r="G64" s="179" t="e">
        <v>#N/A</v>
      </c>
    </row>
    <row r="65" spans="1:7">
      <c r="A65" s="185">
        <v>45046</v>
      </c>
      <c r="B65" s="184" t="e">
        <v>#N/A</v>
      </c>
      <c r="C65" s="179">
        <v>5.15255376344086</v>
      </c>
      <c r="D65" s="191" t="e">
        <v>#N/A</v>
      </c>
      <c r="E65" s="179">
        <v>3.9000000000000057</v>
      </c>
      <c r="F65" s="179">
        <v>4.8900000000000006</v>
      </c>
      <c r="G65" s="179" t="e">
        <v>#N/A</v>
      </c>
    </row>
    <row r="66" spans="1:7">
      <c r="A66" s="185">
        <v>45077</v>
      </c>
      <c r="B66" s="184" t="e">
        <v>#N/A</v>
      </c>
      <c r="C66" s="179">
        <v>5.15255376344086</v>
      </c>
      <c r="D66" s="191" t="e">
        <v>#N/A</v>
      </c>
      <c r="E66" s="179">
        <v>3.894999999999996</v>
      </c>
      <c r="F66" s="179">
        <v>4.9399999999999977</v>
      </c>
      <c r="G66" s="179" t="e">
        <v>#N/A</v>
      </c>
    </row>
    <row r="67" spans="1:7">
      <c r="A67" s="185">
        <v>45107</v>
      </c>
      <c r="B67" s="184" t="e">
        <v>#N/A</v>
      </c>
      <c r="C67" s="179">
        <v>5.15255376344086</v>
      </c>
      <c r="D67" s="191" t="e">
        <v>#N/A</v>
      </c>
      <c r="E67" s="179">
        <v>3.875</v>
      </c>
      <c r="F67" s="179">
        <v>4.9399999999999977</v>
      </c>
      <c r="G67" s="179" t="e">
        <v>#N/A</v>
      </c>
    </row>
    <row r="68" spans="1:7">
      <c r="A68" s="185">
        <v>45138</v>
      </c>
      <c r="B68" s="184" t="e">
        <v>#N/A</v>
      </c>
      <c r="C68" s="179">
        <v>5.15255376344086</v>
      </c>
      <c r="D68" s="191" t="e">
        <v>#N/A</v>
      </c>
      <c r="E68" s="179">
        <v>3.8499999999999943</v>
      </c>
      <c r="F68" s="179">
        <v>4.9249999999999972</v>
      </c>
      <c r="G68" s="179" t="e">
        <v>#N/A</v>
      </c>
    </row>
    <row r="69" spans="1:7">
      <c r="A69" s="185">
        <v>45169</v>
      </c>
      <c r="B69" s="184" t="e">
        <v>#N/A</v>
      </c>
      <c r="C69" s="179">
        <v>5.15255376344086</v>
      </c>
      <c r="D69" s="191" t="e">
        <v>#N/A</v>
      </c>
      <c r="E69" s="179">
        <v>3.8149999999999977</v>
      </c>
      <c r="F69" s="179">
        <v>4.8900000000000006</v>
      </c>
      <c r="G69" s="179" t="e">
        <v>#N/A</v>
      </c>
    </row>
    <row r="70" spans="1:7">
      <c r="A70" s="185">
        <v>45199</v>
      </c>
      <c r="B70" s="184" t="e">
        <v>#N/A</v>
      </c>
      <c r="C70" s="179">
        <v>5.15255376344086</v>
      </c>
      <c r="D70" s="191" t="e">
        <v>#N/A</v>
      </c>
      <c r="E70" s="179">
        <v>3.7849999999999966</v>
      </c>
      <c r="F70" s="179">
        <v>4.8649999999999949</v>
      </c>
      <c r="G70" s="179" t="e">
        <v>#N/A</v>
      </c>
    </row>
    <row r="71" spans="1:7">
      <c r="A71" s="185">
        <v>45230</v>
      </c>
      <c r="B71" s="184" t="e">
        <v>#N/A</v>
      </c>
      <c r="C71" s="179">
        <v>5.15255376344086</v>
      </c>
      <c r="D71" s="191" t="e">
        <v>#N/A</v>
      </c>
      <c r="E71" s="179">
        <v>3.7249999999999943</v>
      </c>
      <c r="F71" s="179">
        <v>4.8100000000000023</v>
      </c>
      <c r="G71" s="179" t="e">
        <v>#N/A</v>
      </c>
    </row>
    <row r="72" spans="1:7">
      <c r="A72" s="185">
        <v>45260</v>
      </c>
      <c r="B72" s="184" t="e">
        <v>#N/A</v>
      </c>
      <c r="C72" s="179">
        <v>5.15255376344086</v>
      </c>
      <c r="D72" s="191" t="e">
        <v>#N/A</v>
      </c>
      <c r="E72" s="179">
        <v>3.644999999999996</v>
      </c>
      <c r="F72" s="179">
        <v>4.6749999999999972</v>
      </c>
      <c r="G72" s="179" t="e">
        <v>#N/A</v>
      </c>
    </row>
    <row r="73" spans="1:7">
      <c r="A73" s="185">
        <v>45291</v>
      </c>
      <c r="B73" s="184" t="e">
        <v>#N/A</v>
      </c>
      <c r="C73" s="179">
        <v>5.15255376344086</v>
      </c>
      <c r="D73" s="191">
        <v>4.5999999999999996</v>
      </c>
      <c r="E73" s="179">
        <v>3.5900000000000034</v>
      </c>
      <c r="F73" s="179">
        <v>4.5750000000000028</v>
      </c>
      <c r="G73" s="179" t="e">
        <v>#N/A</v>
      </c>
    </row>
    <row r="74" spans="1:7">
      <c r="A74" s="185">
        <v>45322</v>
      </c>
      <c r="B74" s="184" t="e">
        <v>#N/A</v>
      </c>
      <c r="C74" s="179" t="e">
        <v>#N/A</v>
      </c>
      <c r="D74" s="191" t="e">
        <v>#N/A</v>
      </c>
      <c r="E74" s="179">
        <v>3.5400000000000063</v>
      </c>
      <c r="F74" s="179">
        <v>4.5049999999999955</v>
      </c>
      <c r="G74" s="179">
        <v>4.6416666666666666</v>
      </c>
    </row>
    <row r="75" spans="1:7">
      <c r="A75" s="185">
        <v>45351</v>
      </c>
      <c r="B75" s="184" t="e">
        <v>#N/A</v>
      </c>
      <c r="C75" s="179" t="e">
        <v>#N/A</v>
      </c>
      <c r="D75" s="191" t="e">
        <v>#N/A</v>
      </c>
      <c r="E75" s="179">
        <v>3.4699999999999989</v>
      </c>
      <c r="F75" s="179">
        <v>4.3299999999999983</v>
      </c>
      <c r="G75" s="179">
        <v>4.6416666666666666</v>
      </c>
    </row>
    <row r="76" spans="1:7">
      <c r="A76" s="185">
        <v>45382</v>
      </c>
      <c r="B76" s="184" t="e">
        <v>#N/A</v>
      </c>
      <c r="C76" s="179" t="e">
        <v>#N/A</v>
      </c>
      <c r="D76" s="191" t="e">
        <v>#N/A</v>
      </c>
      <c r="E76" s="179">
        <v>3.4449999999999932</v>
      </c>
      <c r="F76" s="179">
        <v>4.25</v>
      </c>
      <c r="G76" s="179">
        <v>4.6416666666666666</v>
      </c>
    </row>
    <row r="77" spans="1:7">
      <c r="A77" s="185">
        <v>45412</v>
      </c>
      <c r="B77" s="184" t="e">
        <v>#N/A</v>
      </c>
      <c r="C77" s="179" t="e">
        <v>#N/A</v>
      </c>
      <c r="D77" s="191" t="e">
        <v>#N/A</v>
      </c>
      <c r="E77" s="179">
        <v>3.4249999999999972</v>
      </c>
      <c r="F77" s="179">
        <v>4.1149999999999949</v>
      </c>
      <c r="G77" s="179">
        <v>4.6416666666666666</v>
      </c>
    </row>
    <row r="78" spans="1:7">
      <c r="A78" s="185">
        <v>45443</v>
      </c>
      <c r="B78" s="184" t="e">
        <v>#N/A</v>
      </c>
      <c r="C78" s="179" t="e">
        <v>#N/A</v>
      </c>
      <c r="D78" s="191" t="e">
        <v>#N/A</v>
      </c>
      <c r="E78" s="179">
        <v>3.394999999999996</v>
      </c>
      <c r="F78" s="179">
        <v>3.9200000000000017</v>
      </c>
      <c r="G78" s="179">
        <v>4.6416666666666666</v>
      </c>
    </row>
    <row r="79" spans="1:7">
      <c r="A79" s="185">
        <v>45473</v>
      </c>
      <c r="B79" s="184" t="e">
        <v>#N/A</v>
      </c>
      <c r="C79" s="179" t="e">
        <v>#N/A</v>
      </c>
      <c r="D79" s="191" t="e">
        <v>#N/A</v>
      </c>
      <c r="E79" s="179">
        <v>3.3799999999999955</v>
      </c>
      <c r="F79" s="179">
        <v>3.8400000000000034</v>
      </c>
      <c r="G79" s="179">
        <v>4.6416666666666666</v>
      </c>
    </row>
    <row r="80" spans="1:7">
      <c r="A80" s="185">
        <v>45504</v>
      </c>
      <c r="B80" s="184" t="e">
        <v>#N/A</v>
      </c>
      <c r="C80" s="179" t="e">
        <v>#N/A</v>
      </c>
      <c r="D80" s="191" t="e">
        <v>#N/A</v>
      </c>
      <c r="E80" s="179">
        <v>3.3449999999999989</v>
      </c>
      <c r="F80" s="179">
        <v>3.7549999999999955</v>
      </c>
      <c r="G80" s="179">
        <v>4.6416666666666666</v>
      </c>
    </row>
    <row r="81" spans="1:7">
      <c r="A81" s="185">
        <v>45535</v>
      </c>
      <c r="B81" s="184" t="e">
        <v>#N/A</v>
      </c>
      <c r="C81" s="179" t="e">
        <v>#N/A</v>
      </c>
      <c r="D81" s="191" t="e">
        <v>#N/A</v>
      </c>
      <c r="E81" s="179">
        <v>3.2650000000000006</v>
      </c>
      <c r="F81" s="179">
        <v>3.6400000000000006</v>
      </c>
      <c r="G81" s="179">
        <v>4.6416666666666666</v>
      </c>
    </row>
    <row r="82" spans="1:7">
      <c r="A82" s="185">
        <v>45565</v>
      </c>
      <c r="B82" s="184" t="e">
        <v>#N/A</v>
      </c>
      <c r="C82" s="179" t="e">
        <v>#N/A</v>
      </c>
      <c r="D82" s="191" t="e">
        <v>#N/A</v>
      </c>
      <c r="E82" s="179">
        <v>3.2650000000000006</v>
      </c>
      <c r="F82" s="179">
        <v>3.5949999999999989</v>
      </c>
      <c r="G82" s="179">
        <v>4.6416666666666666</v>
      </c>
    </row>
    <row r="83" spans="1:7">
      <c r="A83" s="185">
        <v>45596</v>
      </c>
      <c r="B83" s="184" t="e">
        <v>#N/A</v>
      </c>
      <c r="C83" s="179" t="e">
        <v>#N/A</v>
      </c>
      <c r="D83" s="191" t="e">
        <v>#N/A</v>
      </c>
      <c r="E83" s="179">
        <v>3.2650000000000006</v>
      </c>
      <c r="F83" s="179">
        <v>3.4899999999999949</v>
      </c>
      <c r="G83" s="179">
        <v>4.6416666666666666</v>
      </c>
    </row>
    <row r="84" spans="1:7">
      <c r="A84" s="185">
        <v>45626</v>
      </c>
      <c r="B84" s="184" t="e">
        <v>#N/A</v>
      </c>
      <c r="C84" s="179" t="e">
        <v>#N/A</v>
      </c>
      <c r="D84" s="191" t="e">
        <v>#N/A</v>
      </c>
      <c r="E84" s="179">
        <v>3.2650000000000006</v>
      </c>
      <c r="F84" s="179">
        <v>3.4650000000000034</v>
      </c>
      <c r="G84" s="179">
        <v>4.6416666666666666</v>
      </c>
    </row>
    <row r="85" spans="1:7">
      <c r="A85" s="185">
        <v>45657</v>
      </c>
      <c r="B85" s="184" t="e">
        <v>#N/A</v>
      </c>
      <c r="C85" s="179" t="e">
        <v>#N/A</v>
      </c>
      <c r="D85" s="191">
        <v>3.9</v>
      </c>
      <c r="E85" s="179">
        <v>3.269999999999996</v>
      </c>
      <c r="F85" s="179">
        <v>3.375</v>
      </c>
      <c r="G85" s="179">
        <v>4.6416666666666666</v>
      </c>
    </row>
    <row r="88" spans="1:7">
      <c r="A88" s="190"/>
      <c r="B88" s="190"/>
    </row>
    <row r="89" spans="1:7">
      <c r="A89" s="190"/>
      <c r="B89" s="190"/>
    </row>
    <row r="90" spans="1:7">
      <c r="A90" s="190"/>
      <c r="B90" s="190"/>
    </row>
    <row r="91" spans="1:7">
      <c r="A91" s="190"/>
      <c r="B91" s="190"/>
    </row>
    <row r="92" spans="1:7">
      <c r="A92" s="190"/>
      <c r="B92" s="190"/>
    </row>
    <row r="93" spans="1:7">
      <c r="A93" s="190"/>
      <c r="B93" s="190"/>
    </row>
    <row r="94" spans="1:7">
      <c r="A94" s="190"/>
      <c r="B94" s="190"/>
    </row>
    <row r="95" spans="1:7">
      <c r="A95" s="190"/>
      <c r="B95" s="190"/>
    </row>
    <row r="96" spans="1:7">
      <c r="A96" s="190"/>
      <c r="B96" s="190"/>
    </row>
    <row r="97" spans="1:2">
      <c r="A97" s="190"/>
      <c r="B97" s="190"/>
    </row>
    <row r="98" spans="1:2">
      <c r="A98" s="189"/>
      <c r="B98" s="190"/>
    </row>
    <row r="99" spans="1:2">
      <c r="A99" s="189"/>
      <c r="B99" s="190"/>
    </row>
    <row r="100" spans="1:2">
      <c r="A100" s="189"/>
      <c r="B100" s="190"/>
    </row>
    <row r="101" spans="1:2">
      <c r="A101" s="189"/>
      <c r="B101" s="190"/>
    </row>
    <row r="102" spans="1:2">
      <c r="A102" s="189"/>
      <c r="B102" s="190"/>
    </row>
    <row r="103" spans="1:2">
      <c r="A103" s="189"/>
      <c r="B103" s="190"/>
    </row>
    <row r="104" spans="1:2">
      <c r="A104" s="189"/>
      <c r="B104" s="190"/>
    </row>
    <row r="105" spans="1:2">
      <c r="A105" s="189"/>
      <c r="B105" s="190"/>
    </row>
    <row r="106" spans="1:2">
      <c r="A106" s="189"/>
      <c r="B106" s="190"/>
    </row>
    <row r="107" spans="1:2">
      <c r="A107" s="189"/>
      <c r="B107" s="190"/>
    </row>
    <row r="108" spans="1:2">
      <c r="A108" s="189"/>
      <c r="B108" s="190"/>
    </row>
    <row r="109" spans="1:2">
      <c r="A109" s="189"/>
      <c r="B109" s="190"/>
    </row>
    <row r="110" spans="1:2">
      <c r="A110" s="189"/>
      <c r="B110" s="190"/>
    </row>
    <row r="111" spans="1:2">
      <c r="A111" s="189"/>
      <c r="B111" s="190"/>
    </row>
    <row r="112" spans="1:2">
      <c r="A112" s="189"/>
      <c r="B112" s="190"/>
    </row>
    <row r="113" spans="1:2">
      <c r="A113" s="189"/>
      <c r="B113" s="190"/>
    </row>
    <row r="114" spans="1:2">
      <c r="A114" s="189"/>
      <c r="B114" s="190"/>
    </row>
    <row r="115" spans="1:2">
      <c r="A115" s="189"/>
      <c r="B115" s="190"/>
    </row>
    <row r="116" spans="1:2">
      <c r="A116" s="189"/>
      <c r="B116" s="190"/>
    </row>
    <row r="117" spans="1:2">
      <c r="A117" s="189"/>
      <c r="B117" s="190"/>
    </row>
    <row r="118" spans="1:2">
      <c r="A118" s="189"/>
      <c r="B118" s="190"/>
    </row>
    <row r="119" spans="1:2">
      <c r="A119" s="189"/>
      <c r="B119" s="190"/>
    </row>
    <row r="120" spans="1:2">
      <c r="A120" s="189"/>
      <c r="B120" s="190"/>
    </row>
    <row r="121" spans="1:2">
      <c r="A121" s="189"/>
      <c r="B121" s="190"/>
    </row>
    <row r="122" spans="1:2">
      <c r="A122" s="189"/>
      <c r="B122" s="190"/>
    </row>
    <row r="123" spans="1:2">
      <c r="A123" s="189"/>
      <c r="B123" s="190"/>
    </row>
    <row r="124" spans="1:2">
      <c r="A124" s="189"/>
      <c r="B124" s="190"/>
    </row>
    <row r="125" spans="1:2">
      <c r="A125" s="189"/>
      <c r="B125" s="190"/>
    </row>
    <row r="126" spans="1:2">
      <c r="A126" s="189"/>
      <c r="B126" s="190"/>
    </row>
    <row r="127" spans="1:2">
      <c r="A127" s="189"/>
      <c r="B127" s="190"/>
    </row>
    <row r="128" spans="1:2">
      <c r="A128" s="189"/>
      <c r="B128" s="190"/>
    </row>
    <row r="129" spans="1:2">
      <c r="A129" s="189"/>
      <c r="B129" s="190"/>
    </row>
    <row r="130" spans="1:2">
      <c r="A130" s="189"/>
      <c r="B130" s="190"/>
    </row>
    <row r="131" spans="1:2">
      <c r="A131" s="189"/>
      <c r="B131" s="190"/>
    </row>
    <row r="132" spans="1:2">
      <c r="A132" s="189"/>
      <c r="B132" s="190"/>
    </row>
    <row r="133" spans="1:2">
      <c r="A133" s="189"/>
      <c r="B133" s="190"/>
    </row>
    <row r="134" spans="1:2">
      <c r="A134" s="189"/>
      <c r="B134" s="190"/>
    </row>
    <row r="135" spans="1:2">
      <c r="A135" s="189"/>
      <c r="B135" s="190"/>
    </row>
    <row r="136" spans="1:2">
      <c r="A136" s="189"/>
      <c r="B136" s="190"/>
    </row>
    <row r="137" spans="1:2">
      <c r="A137" s="189"/>
      <c r="B137" s="190"/>
    </row>
    <row r="138" spans="1:2">
      <c r="A138" s="189"/>
      <c r="B138" s="190"/>
    </row>
    <row r="139" spans="1:2">
      <c r="A139" s="189"/>
      <c r="B139" s="190"/>
    </row>
    <row r="140" spans="1:2">
      <c r="A140" s="189"/>
      <c r="B140" s="190"/>
    </row>
    <row r="141" spans="1:2">
      <c r="A141" s="189"/>
      <c r="B141" s="190"/>
    </row>
    <row r="142" spans="1:2">
      <c r="A142" s="189"/>
      <c r="B142" s="190"/>
    </row>
    <row r="143" spans="1:2">
      <c r="A143" s="189"/>
      <c r="B143" s="190"/>
    </row>
    <row r="144" spans="1:2">
      <c r="A144" s="189"/>
      <c r="B144" s="190"/>
    </row>
    <row r="145" spans="1:2">
      <c r="A145" s="189"/>
      <c r="B145" s="190"/>
    </row>
    <row r="146" spans="1:2">
      <c r="A146" s="189"/>
      <c r="B146" s="190"/>
    </row>
    <row r="147" spans="1:2">
      <c r="A147" s="189"/>
      <c r="B147" s="190"/>
    </row>
    <row r="148" spans="1:2">
      <c r="A148" s="189"/>
      <c r="B148" s="190"/>
    </row>
    <row r="149" spans="1:2">
      <c r="A149" s="189"/>
      <c r="B149" s="190"/>
    </row>
    <row r="150" spans="1:2">
      <c r="A150" s="189"/>
      <c r="B150" s="190"/>
    </row>
    <row r="151" spans="1:2">
      <c r="A151" s="189"/>
      <c r="B151" s="190"/>
    </row>
    <row r="152" spans="1:2">
      <c r="A152" s="189"/>
      <c r="B152" s="190"/>
    </row>
    <row r="153" spans="1:2">
      <c r="A153" s="189"/>
      <c r="B153" s="190"/>
    </row>
    <row r="154" spans="1:2">
      <c r="A154" s="189"/>
      <c r="B154" s="190"/>
    </row>
    <row r="155" spans="1:2">
      <c r="A155" s="189"/>
      <c r="B155" s="190"/>
    </row>
    <row r="156" spans="1:2">
      <c r="A156" s="189"/>
      <c r="B156" s="190"/>
    </row>
    <row r="157" spans="1:2">
      <c r="A157" s="189"/>
      <c r="B157" s="190"/>
    </row>
    <row r="158" spans="1:2">
      <c r="A158" s="189"/>
      <c r="B158" s="190"/>
    </row>
    <row r="159" spans="1:2">
      <c r="A159" s="189"/>
      <c r="B159" s="190"/>
    </row>
    <row r="160" spans="1:2">
      <c r="A160" s="189"/>
      <c r="B160" s="190"/>
    </row>
    <row r="161" spans="1:2">
      <c r="A161" s="189"/>
      <c r="B161" s="190"/>
    </row>
    <row r="162" spans="1:2">
      <c r="A162" s="189"/>
      <c r="B162" s="190"/>
    </row>
    <row r="163" spans="1:2">
      <c r="A163" s="189"/>
      <c r="B163" s="190"/>
    </row>
    <row r="164" spans="1:2">
      <c r="A164" s="189"/>
      <c r="B164" s="190"/>
    </row>
    <row r="165" spans="1:2">
      <c r="A165" s="189"/>
      <c r="B165" s="190"/>
    </row>
    <row r="166" spans="1:2">
      <c r="A166" s="189"/>
      <c r="B166" s="190"/>
    </row>
    <row r="167" spans="1:2">
      <c r="A167" s="189"/>
      <c r="B167" s="190"/>
    </row>
    <row r="168" spans="1:2">
      <c r="A168" s="189"/>
      <c r="B168" s="190"/>
    </row>
    <row r="169" spans="1:2">
      <c r="A169" s="189"/>
      <c r="B169" s="190"/>
    </row>
    <row r="170" spans="1:2">
      <c r="A170" s="189"/>
      <c r="B170" s="190"/>
    </row>
    <row r="171" spans="1:2">
      <c r="A171" s="189"/>
      <c r="B171" s="190"/>
    </row>
    <row r="172" spans="1:2">
      <c r="A172" s="189"/>
      <c r="B172" s="190"/>
    </row>
    <row r="173" spans="1:2">
      <c r="A173" s="189"/>
      <c r="B173" s="190"/>
    </row>
    <row r="174" spans="1:2">
      <c r="A174" s="189"/>
      <c r="B174" s="190"/>
    </row>
    <row r="175" spans="1:2">
      <c r="A175" s="189"/>
      <c r="B175" s="190"/>
    </row>
    <row r="176" spans="1:2">
      <c r="A176" s="189"/>
      <c r="B176" s="190"/>
    </row>
    <row r="177" spans="1:2">
      <c r="A177" s="189"/>
      <c r="B177" s="190"/>
    </row>
    <row r="178" spans="1:2">
      <c r="A178" s="189"/>
      <c r="B178" s="190"/>
    </row>
    <row r="179" spans="1:2">
      <c r="A179" s="189"/>
      <c r="B179" s="190"/>
    </row>
    <row r="180" spans="1:2">
      <c r="A180" s="189"/>
      <c r="B180" s="190"/>
    </row>
    <row r="181" spans="1:2">
      <c r="A181" s="189"/>
      <c r="B181" s="190"/>
    </row>
    <row r="182" spans="1:2">
      <c r="A182" s="189"/>
      <c r="B182" s="190"/>
    </row>
    <row r="183" spans="1:2">
      <c r="A183" s="189"/>
      <c r="B183" s="190"/>
    </row>
    <row r="184" spans="1:2">
      <c r="A184" s="189"/>
      <c r="B184" s="190"/>
    </row>
    <row r="185" spans="1:2">
      <c r="A185" s="189"/>
      <c r="B185" s="190"/>
    </row>
    <row r="186" spans="1:2">
      <c r="A186" s="189"/>
      <c r="B186" s="190"/>
    </row>
    <row r="187" spans="1:2">
      <c r="A187" s="189"/>
      <c r="B187" s="190"/>
    </row>
    <row r="188" spans="1:2">
      <c r="A188" s="189"/>
      <c r="B188" s="190"/>
    </row>
    <row r="189" spans="1:2">
      <c r="A189" s="189"/>
      <c r="B189" s="190"/>
    </row>
    <row r="190" spans="1:2">
      <c r="A190" s="189"/>
      <c r="B190" s="190"/>
    </row>
    <row r="191" spans="1:2">
      <c r="A191" s="189"/>
      <c r="B191" s="190"/>
    </row>
    <row r="192" spans="1:2">
      <c r="A192" s="189"/>
      <c r="B192" s="190"/>
    </row>
    <row r="193" spans="1:2">
      <c r="A193" s="189"/>
      <c r="B193" s="190"/>
    </row>
    <row r="194" spans="1:2">
      <c r="A194" s="189"/>
      <c r="B194" s="190"/>
    </row>
    <row r="195" spans="1:2">
      <c r="A195" s="189"/>
      <c r="B195" s="190"/>
    </row>
    <row r="196" spans="1:2">
      <c r="A196" s="189"/>
      <c r="B196" s="190"/>
    </row>
    <row r="197" spans="1:2">
      <c r="A197" s="189"/>
      <c r="B197" s="190"/>
    </row>
    <row r="198" spans="1:2">
      <c r="A198" s="189"/>
      <c r="B198" s="190"/>
    </row>
    <row r="199" spans="1:2">
      <c r="A199" s="189"/>
      <c r="B199" s="190"/>
    </row>
    <row r="200" spans="1:2">
      <c r="A200" s="189"/>
      <c r="B200" s="190"/>
    </row>
    <row r="201" spans="1:2">
      <c r="A201" s="189"/>
      <c r="B201" s="190"/>
    </row>
    <row r="202" spans="1:2">
      <c r="A202" s="189"/>
      <c r="B202" s="190"/>
    </row>
    <row r="203" spans="1:2">
      <c r="A203" s="189"/>
      <c r="B203" s="190"/>
    </row>
    <row r="204" spans="1:2">
      <c r="A204" s="189"/>
      <c r="B204" s="190"/>
    </row>
    <row r="205" spans="1:2">
      <c r="A205" s="189"/>
      <c r="B205" s="190"/>
    </row>
    <row r="206" spans="1:2">
      <c r="A206" s="189"/>
      <c r="B206" s="190"/>
    </row>
    <row r="207" spans="1:2">
      <c r="A207" s="189"/>
      <c r="B207" s="190"/>
    </row>
    <row r="208" spans="1:2">
      <c r="A208" s="189"/>
      <c r="B208" s="190"/>
    </row>
    <row r="209" spans="1:2">
      <c r="A209" s="189"/>
      <c r="B209" s="190"/>
    </row>
    <row r="210" spans="1:2">
      <c r="A210" s="189"/>
      <c r="B210" s="190"/>
    </row>
    <row r="211" spans="1:2">
      <c r="A211" s="189"/>
      <c r="B211" s="190"/>
    </row>
    <row r="212" spans="1:2">
      <c r="A212" s="189"/>
      <c r="B212" s="190"/>
    </row>
    <row r="213" spans="1:2">
      <c r="A213" s="189"/>
      <c r="B213" s="190"/>
    </row>
    <row r="214" spans="1:2">
      <c r="A214" s="189"/>
      <c r="B214" s="190"/>
    </row>
    <row r="215" spans="1:2">
      <c r="A215" s="189"/>
      <c r="B215" s="190"/>
    </row>
    <row r="216" spans="1:2">
      <c r="A216" s="189"/>
      <c r="B216" s="190"/>
    </row>
    <row r="217" spans="1:2">
      <c r="A217" s="189"/>
      <c r="B217" s="190"/>
    </row>
    <row r="218" spans="1:2">
      <c r="A218" s="189"/>
      <c r="B218" s="190"/>
    </row>
    <row r="219" spans="1:2">
      <c r="A219" s="189"/>
      <c r="B219" s="190"/>
    </row>
    <row r="220" spans="1:2">
      <c r="A220" s="189"/>
      <c r="B220" s="190"/>
    </row>
    <row r="221" spans="1:2">
      <c r="A221" s="189"/>
      <c r="B221" s="190"/>
    </row>
    <row r="222" spans="1:2">
      <c r="A222" s="189"/>
      <c r="B222" s="190"/>
    </row>
    <row r="223" spans="1:2">
      <c r="A223" s="189"/>
      <c r="B223" s="190"/>
    </row>
    <row r="224" spans="1:2">
      <c r="A224" s="189"/>
      <c r="B224" s="190"/>
    </row>
    <row r="225" spans="1:2">
      <c r="A225" s="189"/>
      <c r="B225" s="190"/>
    </row>
    <row r="226" spans="1:2">
      <c r="A226" s="189"/>
      <c r="B226" s="190"/>
    </row>
    <row r="227" spans="1:2">
      <c r="A227" s="189"/>
      <c r="B227" s="190"/>
    </row>
    <row r="228" spans="1:2">
      <c r="A228" s="189"/>
      <c r="B228" s="190"/>
    </row>
    <row r="229" spans="1:2">
      <c r="A229" s="189"/>
      <c r="B229" s="190"/>
    </row>
    <row r="230" spans="1:2">
      <c r="A230" s="189"/>
      <c r="B230" s="190"/>
    </row>
    <row r="231" spans="1:2">
      <c r="A231" s="189"/>
      <c r="B231" s="190"/>
    </row>
    <row r="232" spans="1:2">
      <c r="A232" s="189"/>
      <c r="B232" s="190"/>
    </row>
    <row r="233" spans="1:2">
      <c r="A233" s="189"/>
      <c r="B233" s="190"/>
    </row>
    <row r="234" spans="1:2">
      <c r="A234" s="189"/>
      <c r="B234" s="190"/>
    </row>
    <row r="235" spans="1:2">
      <c r="A235" s="189"/>
      <c r="B235" s="190"/>
    </row>
    <row r="236" spans="1:2">
      <c r="A236" s="189"/>
      <c r="B236" s="190"/>
    </row>
    <row r="237" spans="1:2">
      <c r="A237" s="189"/>
      <c r="B237" s="190"/>
    </row>
    <row r="238" spans="1:2">
      <c r="A238" s="189"/>
      <c r="B238" s="190"/>
    </row>
    <row r="239" spans="1:2">
      <c r="A239" s="189"/>
      <c r="B239" s="190"/>
    </row>
    <row r="240" spans="1:2">
      <c r="A240" s="189"/>
      <c r="B240" s="190"/>
    </row>
    <row r="241" spans="1:2">
      <c r="A241" s="189"/>
      <c r="B241" s="190"/>
    </row>
    <row r="242" spans="1:2">
      <c r="A242" s="189"/>
      <c r="B242" s="190"/>
    </row>
    <row r="243" spans="1:2">
      <c r="A243" s="189"/>
      <c r="B243" s="190"/>
    </row>
    <row r="244" spans="1:2">
      <c r="A244" s="189"/>
      <c r="B244" s="190"/>
    </row>
    <row r="245" spans="1:2">
      <c r="A245" s="189"/>
      <c r="B245" s="190"/>
    </row>
    <row r="246" spans="1:2">
      <c r="A246" s="189"/>
      <c r="B246" s="190"/>
    </row>
    <row r="247" spans="1:2">
      <c r="A247" s="189"/>
      <c r="B247" s="190"/>
    </row>
    <row r="248" spans="1:2">
      <c r="A248" s="189"/>
      <c r="B248" s="190"/>
    </row>
    <row r="249" spans="1:2">
      <c r="A249" s="189"/>
      <c r="B249" s="190"/>
    </row>
    <row r="250" spans="1:2">
      <c r="A250" s="189"/>
      <c r="B250" s="190"/>
    </row>
    <row r="251" spans="1:2">
      <c r="A251" s="189"/>
      <c r="B251" s="190"/>
    </row>
    <row r="252" spans="1:2">
      <c r="A252" s="189"/>
      <c r="B252" s="190"/>
    </row>
    <row r="253" spans="1:2">
      <c r="A253" s="189"/>
      <c r="B253" s="190"/>
    </row>
    <row r="254" spans="1:2">
      <c r="A254" s="189"/>
      <c r="B254" s="190"/>
    </row>
    <row r="255" spans="1:2">
      <c r="A255" s="189"/>
      <c r="B255" s="190"/>
    </row>
    <row r="256" spans="1:2">
      <c r="A256" s="189"/>
      <c r="B256" s="190"/>
    </row>
    <row r="257" spans="1:2">
      <c r="A257" s="189"/>
      <c r="B257" s="190"/>
    </row>
    <row r="258" spans="1:2">
      <c r="A258" s="189"/>
      <c r="B258" s="190"/>
    </row>
    <row r="259" spans="1:2">
      <c r="A259" s="189"/>
      <c r="B259" s="190"/>
    </row>
    <row r="260" spans="1:2">
      <c r="A260" s="189"/>
      <c r="B260" s="190"/>
    </row>
    <row r="261" spans="1:2">
      <c r="A261" s="189"/>
      <c r="B261" s="190"/>
    </row>
    <row r="262" spans="1:2">
      <c r="A262" s="189"/>
      <c r="B262" s="190"/>
    </row>
    <row r="263" spans="1:2">
      <c r="A263" s="189"/>
      <c r="B263" s="190"/>
    </row>
    <row r="264" spans="1:2">
      <c r="A264" s="189"/>
      <c r="B264" s="190"/>
    </row>
    <row r="265" spans="1:2">
      <c r="A265" s="189"/>
      <c r="B265" s="190"/>
    </row>
    <row r="266" spans="1:2">
      <c r="A266" s="189"/>
      <c r="B266" s="190"/>
    </row>
    <row r="267" spans="1:2">
      <c r="A267" s="189"/>
      <c r="B267" s="190"/>
    </row>
    <row r="268" spans="1:2">
      <c r="A268" s="189"/>
      <c r="B268" s="190"/>
    </row>
    <row r="269" spans="1:2">
      <c r="A269" s="189"/>
      <c r="B269" s="190"/>
    </row>
    <row r="270" spans="1:2">
      <c r="A270" s="189"/>
      <c r="B270" s="190"/>
    </row>
    <row r="271" spans="1:2">
      <c r="A271" s="189"/>
      <c r="B271" s="190"/>
    </row>
    <row r="272" spans="1:2">
      <c r="A272" s="189"/>
      <c r="B272" s="190"/>
    </row>
    <row r="273" spans="1:2">
      <c r="A273" s="189"/>
      <c r="B273" s="190"/>
    </row>
    <row r="274" spans="1:2">
      <c r="A274" s="189"/>
      <c r="B274" s="190"/>
    </row>
    <row r="275" spans="1:2">
      <c r="A275" s="189"/>
      <c r="B275" s="190"/>
    </row>
    <row r="276" spans="1:2">
      <c r="A276" s="189"/>
      <c r="B276" s="190"/>
    </row>
    <row r="277" spans="1:2">
      <c r="A277" s="189"/>
      <c r="B277" s="190"/>
    </row>
    <row r="278" spans="1:2">
      <c r="A278" s="189"/>
      <c r="B278" s="190"/>
    </row>
    <row r="279" spans="1:2">
      <c r="A279" s="189"/>
      <c r="B279" s="190"/>
    </row>
    <row r="280" spans="1:2">
      <c r="A280" s="189"/>
      <c r="B280" s="190"/>
    </row>
    <row r="281" spans="1:2">
      <c r="A281" s="189"/>
      <c r="B281" s="190"/>
    </row>
    <row r="282" spans="1:2">
      <c r="A282" s="189"/>
      <c r="B282" s="190"/>
    </row>
    <row r="283" spans="1:2">
      <c r="A283" s="189"/>
      <c r="B283" s="190"/>
    </row>
    <row r="284" spans="1:2">
      <c r="A284" s="189"/>
      <c r="B284" s="190"/>
    </row>
    <row r="285" spans="1:2">
      <c r="A285" s="189"/>
      <c r="B285" s="190"/>
    </row>
    <row r="286" spans="1:2">
      <c r="A286" s="189"/>
      <c r="B286" s="190"/>
    </row>
    <row r="287" spans="1:2">
      <c r="A287" s="189"/>
      <c r="B287" s="190"/>
    </row>
    <row r="288" spans="1:2">
      <c r="A288" s="189"/>
      <c r="B288" s="190"/>
    </row>
    <row r="289" spans="1:2">
      <c r="A289" s="189"/>
      <c r="B289" s="190"/>
    </row>
    <row r="290" spans="1:2">
      <c r="A290" s="189"/>
      <c r="B290" s="190"/>
    </row>
    <row r="291" spans="1:2">
      <c r="A291" s="189"/>
      <c r="B291" s="190"/>
    </row>
    <row r="292" spans="1:2">
      <c r="A292" s="189"/>
      <c r="B292" s="190"/>
    </row>
    <row r="293" spans="1:2">
      <c r="A293" s="189"/>
      <c r="B293" s="190"/>
    </row>
    <row r="294" spans="1:2">
      <c r="A294" s="189"/>
      <c r="B294" s="190"/>
    </row>
    <row r="295" spans="1:2">
      <c r="A295" s="189"/>
      <c r="B295" s="190"/>
    </row>
    <row r="296" spans="1:2">
      <c r="A296" s="189"/>
      <c r="B296" s="190"/>
    </row>
    <row r="297" spans="1:2">
      <c r="A297" s="189"/>
      <c r="B297" s="190"/>
    </row>
    <row r="298" spans="1:2">
      <c r="A298" s="189"/>
      <c r="B298" s="190"/>
    </row>
    <row r="299" spans="1:2">
      <c r="A299" s="189"/>
      <c r="B299" s="190"/>
    </row>
    <row r="300" spans="1:2">
      <c r="A300" s="189"/>
      <c r="B300" s="190"/>
    </row>
    <row r="301" spans="1:2">
      <c r="A301" s="189"/>
      <c r="B301" s="190"/>
    </row>
    <row r="302" spans="1:2">
      <c r="A302" s="189"/>
      <c r="B302" s="190"/>
    </row>
    <row r="303" spans="1:2">
      <c r="A303" s="189"/>
      <c r="B303" s="190"/>
    </row>
    <row r="304" spans="1:2">
      <c r="A304" s="189"/>
      <c r="B304" s="190"/>
    </row>
    <row r="305" spans="1:2">
      <c r="A305" s="189"/>
      <c r="B305" s="190"/>
    </row>
    <row r="306" spans="1:2">
      <c r="A306" s="189"/>
      <c r="B306" s="190"/>
    </row>
    <row r="307" spans="1:2">
      <c r="A307" s="189"/>
      <c r="B307" s="190"/>
    </row>
    <row r="308" spans="1:2">
      <c r="A308" s="189"/>
      <c r="B308" s="190"/>
    </row>
    <row r="309" spans="1:2">
      <c r="A309" s="189"/>
      <c r="B309" s="190"/>
    </row>
    <row r="310" spans="1:2">
      <c r="A310" s="189"/>
      <c r="B310" s="190"/>
    </row>
    <row r="311" spans="1:2">
      <c r="A311" s="189"/>
      <c r="B311" s="190"/>
    </row>
    <row r="312" spans="1:2">
      <c r="A312" s="189"/>
      <c r="B312" s="190"/>
    </row>
    <row r="313" spans="1:2">
      <c r="A313" s="189"/>
      <c r="B313" s="190"/>
    </row>
    <row r="314" spans="1:2">
      <c r="A314" s="189"/>
      <c r="B314" s="190"/>
    </row>
    <row r="315" spans="1:2">
      <c r="A315" s="189"/>
      <c r="B315" s="190"/>
    </row>
    <row r="316" spans="1:2">
      <c r="A316" s="189"/>
      <c r="B316" s="190"/>
    </row>
    <row r="317" spans="1:2">
      <c r="A317" s="189"/>
      <c r="B317" s="190"/>
    </row>
    <row r="318" spans="1:2">
      <c r="A318" s="189"/>
      <c r="B318" s="190"/>
    </row>
    <row r="319" spans="1:2">
      <c r="A319" s="189"/>
      <c r="B319" s="190"/>
    </row>
    <row r="320" spans="1:2">
      <c r="A320" s="189"/>
      <c r="B320" s="190"/>
    </row>
    <row r="321" spans="1:2">
      <c r="A321" s="189"/>
      <c r="B321" s="190"/>
    </row>
    <row r="322" spans="1:2">
      <c r="A322" s="189"/>
      <c r="B322" s="190"/>
    </row>
    <row r="323" spans="1:2">
      <c r="A323" s="189"/>
      <c r="B323" s="190"/>
    </row>
    <row r="324" spans="1:2">
      <c r="A324" s="189"/>
      <c r="B324" s="190"/>
    </row>
    <row r="325" spans="1:2">
      <c r="A325" s="189"/>
      <c r="B325" s="190"/>
    </row>
    <row r="326" spans="1:2">
      <c r="A326" s="189"/>
      <c r="B326" s="190"/>
    </row>
    <row r="327" spans="1:2">
      <c r="A327" s="189"/>
      <c r="B327" s="190"/>
    </row>
    <row r="328" spans="1:2">
      <c r="A328" s="189"/>
      <c r="B328" s="190"/>
    </row>
    <row r="329" spans="1:2">
      <c r="A329" s="189"/>
      <c r="B329" s="190"/>
    </row>
    <row r="330" spans="1:2">
      <c r="A330" s="189"/>
      <c r="B330" s="190"/>
    </row>
    <row r="331" spans="1:2">
      <c r="A331" s="189"/>
      <c r="B331" s="190"/>
    </row>
    <row r="332" spans="1:2">
      <c r="A332" s="189"/>
      <c r="B332" s="190"/>
    </row>
    <row r="333" spans="1:2">
      <c r="A333" s="189"/>
      <c r="B333" s="190"/>
    </row>
    <row r="334" spans="1:2">
      <c r="A334" s="189"/>
      <c r="B334" s="190"/>
    </row>
    <row r="335" spans="1:2">
      <c r="A335" s="189"/>
      <c r="B335" s="190"/>
    </row>
    <row r="336" spans="1:2">
      <c r="A336" s="189"/>
      <c r="B336" s="190"/>
    </row>
    <row r="337" spans="1:2">
      <c r="A337" s="189"/>
      <c r="B337" s="190"/>
    </row>
    <row r="338" spans="1:2">
      <c r="A338" s="189"/>
      <c r="B338" s="190"/>
    </row>
    <row r="339" spans="1:2">
      <c r="A339" s="189"/>
      <c r="B339" s="190"/>
    </row>
    <row r="340" spans="1:2">
      <c r="A340" s="189"/>
      <c r="B340" s="190"/>
    </row>
    <row r="341" spans="1:2">
      <c r="A341" s="189"/>
      <c r="B341" s="190"/>
    </row>
    <row r="342" spans="1:2">
      <c r="A342" s="189"/>
      <c r="B342" s="190"/>
    </row>
    <row r="343" spans="1:2">
      <c r="A343" s="189"/>
      <c r="B343" s="190"/>
    </row>
    <row r="344" spans="1:2">
      <c r="A344" s="189"/>
      <c r="B344" s="190"/>
    </row>
    <row r="345" spans="1:2">
      <c r="A345" s="189"/>
      <c r="B345" s="190"/>
    </row>
    <row r="346" spans="1:2">
      <c r="A346" s="189"/>
      <c r="B346" s="190"/>
    </row>
    <row r="347" spans="1:2">
      <c r="A347" s="189"/>
      <c r="B347" s="190"/>
    </row>
    <row r="348" spans="1:2">
      <c r="A348" s="189"/>
      <c r="B348" s="190"/>
    </row>
    <row r="349" spans="1:2">
      <c r="A349" s="189"/>
      <c r="B349" s="190"/>
    </row>
    <row r="350" spans="1:2">
      <c r="A350" s="189"/>
      <c r="B350" s="190"/>
    </row>
    <row r="351" spans="1:2">
      <c r="A351" s="189"/>
      <c r="B351" s="190"/>
    </row>
    <row r="352" spans="1:2">
      <c r="A352" s="189"/>
      <c r="B352" s="190"/>
    </row>
    <row r="353" spans="1:2">
      <c r="A353" s="189"/>
      <c r="B353" s="190"/>
    </row>
    <row r="354" spans="1:2">
      <c r="A354" s="189"/>
      <c r="B354" s="190"/>
    </row>
    <row r="355" spans="1:2">
      <c r="A355" s="189"/>
      <c r="B355" s="190"/>
    </row>
    <row r="356" spans="1:2">
      <c r="A356" s="189"/>
      <c r="B356" s="190"/>
    </row>
    <row r="357" spans="1:2">
      <c r="A357" s="189"/>
      <c r="B357" s="190"/>
    </row>
    <row r="358" spans="1:2">
      <c r="A358" s="189"/>
      <c r="B358" s="190"/>
    </row>
    <row r="359" spans="1:2">
      <c r="A359" s="189"/>
      <c r="B359" s="190"/>
    </row>
    <row r="360" spans="1:2">
      <c r="A360" s="189"/>
      <c r="B360" s="190"/>
    </row>
    <row r="361" spans="1:2">
      <c r="A361" s="189"/>
      <c r="B361" s="190"/>
    </row>
    <row r="362" spans="1:2">
      <c r="A362" s="189"/>
      <c r="B362" s="190"/>
    </row>
    <row r="363" spans="1:2">
      <c r="A363" s="189"/>
      <c r="B363" s="190"/>
    </row>
    <row r="364" spans="1:2">
      <c r="A364" s="189"/>
      <c r="B364" s="190"/>
    </row>
    <row r="365" spans="1:2">
      <c r="A365" s="189"/>
      <c r="B365" s="190"/>
    </row>
    <row r="366" spans="1:2">
      <c r="A366" s="189"/>
      <c r="B366" s="190"/>
    </row>
    <row r="367" spans="1:2">
      <c r="A367" s="189"/>
      <c r="B367" s="190"/>
    </row>
    <row r="368" spans="1:2">
      <c r="A368" s="189"/>
      <c r="B368" s="190"/>
    </row>
    <row r="369" spans="1:2">
      <c r="A369" s="189"/>
      <c r="B369" s="190"/>
    </row>
    <row r="370" spans="1:2">
      <c r="A370" s="189"/>
      <c r="B370" s="190"/>
    </row>
    <row r="371" spans="1:2">
      <c r="A371" s="189"/>
      <c r="B371" s="190"/>
    </row>
    <row r="372" spans="1:2">
      <c r="A372" s="189"/>
      <c r="B372" s="190"/>
    </row>
    <row r="373" spans="1:2">
      <c r="A373" s="189"/>
      <c r="B373" s="190"/>
    </row>
    <row r="374" spans="1:2">
      <c r="A374" s="189"/>
      <c r="B374" s="190"/>
    </row>
    <row r="375" spans="1:2">
      <c r="A375" s="189"/>
      <c r="B375" s="190"/>
    </row>
    <row r="376" spans="1:2">
      <c r="A376" s="189"/>
      <c r="B376" s="190"/>
    </row>
    <row r="377" spans="1:2">
      <c r="A377" s="189"/>
      <c r="B377" s="190"/>
    </row>
    <row r="378" spans="1:2">
      <c r="A378" s="189"/>
      <c r="B378" s="190"/>
    </row>
    <row r="379" spans="1:2">
      <c r="A379" s="189"/>
      <c r="B379" s="190"/>
    </row>
    <row r="380" spans="1:2">
      <c r="A380" s="189"/>
      <c r="B380" s="190"/>
    </row>
    <row r="381" spans="1:2">
      <c r="A381" s="189"/>
      <c r="B381" s="190"/>
    </row>
    <row r="382" spans="1:2">
      <c r="A382" s="189"/>
      <c r="B382" s="190"/>
    </row>
    <row r="383" spans="1:2">
      <c r="A383" s="189"/>
      <c r="B383" s="190"/>
    </row>
    <row r="384" spans="1:2">
      <c r="A384" s="189"/>
      <c r="B384" s="190"/>
    </row>
    <row r="385" spans="1:2">
      <c r="A385" s="189"/>
      <c r="B385" s="190"/>
    </row>
    <row r="386" spans="1:2">
      <c r="A386" s="189"/>
      <c r="B386" s="190"/>
    </row>
    <row r="387" spans="1:2">
      <c r="A387" s="189"/>
      <c r="B387" s="190"/>
    </row>
    <row r="388" spans="1:2">
      <c r="A388" s="189"/>
      <c r="B388" s="190"/>
    </row>
    <row r="389" spans="1:2">
      <c r="A389" s="189"/>
      <c r="B389" s="190"/>
    </row>
    <row r="390" spans="1:2">
      <c r="A390" s="189"/>
      <c r="B390" s="190"/>
    </row>
    <row r="391" spans="1:2">
      <c r="A391" s="189"/>
      <c r="B391" s="190"/>
    </row>
    <row r="392" spans="1:2">
      <c r="A392" s="189"/>
      <c r="B392" s="190"/>
    </row>
    <row r="393" spans="1:2">
      <c r="A393" s="189"/>
      <c r="B393" s="190"/>
    </row>
    <row r="394" spans="1:2">
      <c r="A394" s="189"/>
      <c r="B394" s="190"/>
    </row>
    <row r="395" spans="1:2">
      <c r="A395" s="189"/>
      <c r="B395" s="190"/>
    </row>
    <row r="396" spans="1:2">
      <c r="A396" s="189"/>
      <c r="B396" s="190"/>
    </row>
    <row r="397" spans="1:2">
      <c r="A397" s="189"/>
      <c r="B397" s="190"/>
    </row>
    <row r="398" spans="1:2">
      <c r="A398" s="189"/>
      <c r="B398" s="190"/>
    </row>
    <row r="399" spans="1:2">
      <c r="A399" s="189"/>
      <c r="B399" s="190"/>
    </row>
    <row r="400" spans="1:2">
      <c r="A400" s="189"/>
      <c r="B400" s="190"/>
    </row>
    <row r="401" spans="1:2">
      <c r="A401" s="189"/>
      <c r="B401" s="190"/>
    </row>
    <row r="402" spans="1:2">
      <c r="A402" s="189"/>
      <c r="B402" s="190"/>
    </row>
    <row r="403" spans="1:2">
      <c r="A403" s="189"/>
      <c r="B403" s="190"/>
    </row>
    <row r="404" spans="1:2">
      <c r="A404" s="189"/>
      <c r="B404" s="190"/>
    </row>
    <row r="405" spans="1:2">
      <c r="A405" s="189"/>
      <c r="B405" s="190"/>
    </row>
    <row r="406" spans="1:2">
      <c r="A406" s="189"/>
      <c r="B406" s="190"/>
    </row>
    <row r="407" spans="1:2">
      <c r="A407" s="189"/>
      <c r="B407" s="190"/>
    </row>
    <row r="408" spans="1:2">
      <c r="A408" s="189"/>
      <c r="B408" s="190"/>
    </row>
    <row r="409" spans="1:2">
      <c r="A409" s="189"/>
      <c r="B409" s="190"/>
    </row>
    <row r="410" spans="1:2">
      <c r="A410" s="189"/>
      <c r="B410" s="190"/>
    </row>
    <row r="411" spans="1:2">
      <c r="A411" s="189"/>
      <c r="B411" s="190"/>
    </row>
    <row r="412" spans="1:2">
      <c r="A412" s="189"/>
      <c r="B412" s="190"/>
    </row>
    <row r="413" spans="1:2">
      <c r="A413" s="189"/>
      <c r="B413" s="190"/>
    </row>
    <row r="414" spans="1:2">
      <c r="A414" s="189"/>
      <c r="B414" s="190"/>
    </row>
    <row r="415" spans="1:2">
      <c r="A415" s="189"/>
      <c r="B415" s="190"/>
    </row>
    <row r="416" spans="1:2">
      <c r="A416" s="189"/>
      <c r="B416" s="190"/>
    </row>
    <row r="417" spans="1:2">
      <c r="A417" s="189"/>
      <c r="B417" s="190"/>
    </row>
    <row r="418" spans="1:2">
      <c r="A418" s="189"/>
      <c r="B418" s="190"/>
    </row>
    <row r="419" spans="1:2">
      <c r="A419" s="189"/>
      <c r="B419" s="190"/>
    </row>
    <row r="420" spans="1:2">
      <c r="A420" s="189"/>
      <c r="B420" s="190"/>
    </row>
    <row r="421" spans="1:2">
      <c r="A421" s="189"/>
      <c r="B421" s="190"/>
    </row>
    <row r="422" spans="1:2">
      <c r="A422" s="189"/>
      <c r="B422" s="190"/>
    </row>
    <row r="423" spans="1:2">
      <c r="A423" s="189"/>
      <c r="B423" s="190"/>
    </row>
    <row r="424" spans="1:2">
      <c r="A424" s="189"/>
      <c r="B424" s="190"/>
    </row>
    <row r="425" spans="1:2">
      <c r="A425" s="189"/>
      <c r="B425" s="190"/>
    </row>
    <row r="426" spans="1:2">
      <c r="A426" s="189"/>
      <c r="B426" s="190"/>
    </row>
    <row r="427" spans="1:2">
      <c r="A427" s="189"/>
      <c r="B427" s="190"/>
    </row>
    <row r="428" spans="1:2">
      <c r="A428" s="189"/>
      <c r="B428" s="190"/>
    </row>
    <row r="429" spans="1:2">
      <c r="A429" s="189"/>
      <c r="B429" s="190"/>
    </row>
    <row r="430" spans="1:2">
      <c r="A430" s="189"/>
      <c r="B430" s="190"/>
    </row>
    <row r="431" spans="1:2">
      <c r="A431" s="189"/>
      <c r="B431" s="190"/>
    </row>
    <row r="432" spans="1:2">
      <c r="A432" s="189"/>
      <c r="B432" s="190"/>
    </row>
    <row r="433" spans="1:2">
      <c r="A433" s="189"/>
      <c r="B433" s="190"/>
    </row>
    <row r="434" spans="1:2">
      <c r="A434" s="189"/>
      <c r="B434" s="190"/>
    </row>
    <row r="435" spans="1:2">
      <c r="A435" s="189"/>
      <c r="B435" s="190"/>
    </row>
    <row r="436" spans="1:2">
      <c r="A436" s="189"/>
      <c r="B436" s="190"/>
    </row>
    <row r="437" spans="1:2">
      <c r="A437" s="189"/>
      <c r="B437" s="190"/>
    </row>
    <row r="438" spans="1:2">
      <c r="A438" s="189"/>
      <c r="B438" s="190"/>
    </row>
    <row r="439" spans="1:2">
      <c r="A439" s="189"/>
      <c r="B439" s="190"/>
    </row>
    <row r="440" spans="1:2">
      <c r="A440" s="189"/>
      <c r="B440" s="190"/>
    </row>
    <row r="441" spans="1:2">
      <c r="A441" s="189"/>
      <c r="B441" s="190"/>
    </row>
    <row r="442" spans="1:2">
      <c r="A442" s="189"/>
      <c r="B442" s="190"/>
    </row>
    <row r="443" spans="1:2">
      <c r="A443" s="189"/>
      <c r="B443" s="190"/>
    </row>
    <row r="444" spans="1:2">
      <c r="A444" s="189"/>
      <c r="B444" s="190"/>
    </row>
    <row r="445" spans="1:2">
      <c r="A445" s="189"/>
      <c r="B445" s="190"/>
    </row>
    <row r="446" spans="1:2">
      <c r="A446" s="189"/>
      <c r="B446" s="190"/>
    </row>
    <row r="447" spans="1:2">
      <c r="A447" s="189"/>
      <c r="B447" s="190"/>
    </row>
    <row r="448" spans="1:2">
      <c r="A448" s="189"/>
      <c r="B448" s="190"/>
    </row>
    <row r="449" spans="1:2">
      <c r="A449" s="189"/>
      <c r="B449" s="190"/>
    </row>
    <row r="450" spans="1:2">
      <c r="A450" s="189"/>
      <c r="B450" s="190"/>
    </row>
    <row r="451" spans="1:2">
      <c r="A451" s="189"/>
      <c r="B451" s="190"/>
    </row>
    <row r="452" spans="1:2">
      <c r="A452" s="189"/>
      <c r="B452" s="190"/>
    </row>
    <row r="453" spans="1:2">
      <c r="A453" s="189"/>
      <c r="B453" s="190"/>
    </row>
    <row r="454" spans="1:2">
      <c r="A454" s="189"/>
      <c r="B454" s="190"/>
    </row>
    <row r="455" spans="1:2">
      <c r="A455" s="189"/>
      <c r="B455" s="190"/>
    </row>
    <row r="456" spans="1:2">
      <c r="A456" s="189"/>
      <c r="B456" s="190"/>
    </row>
    <row r="457" spans="1:2">
      <c r="A457" s="189"/>
      <c r="B457" s="190"/>
    </row>
    <row r="458" spans="1:2">
      <c r="A458" s="189"/>
      <c r="B458" s="190"/>
    </row>
    <row r="459" spans="1:2">
      <c r="A459" s="189"/>
      <c r="B459" s="190"/>
    </row>
    <row r="460" spans="1:2">
      <c r="A460" s="189"/>
      <c r="B460" s="190"/>
    </row>
    <row r="461" spans="1:2">
      <c r="A461" s="189"/>
      <c r="B461" s="190"/>
    </row>
    <row r="462" spans="1:2">
      <c r="A462" s="189"/>
      <c r="B462" s="190"/>
    </row>
    <row r="463" spans="1:2">
      <c r="A463" s="189"/>
      <c r="B463" s="190"/>
    </row>
    <row r="464" spans="1:2">
      <c r="A464" s="189"/>
      <c r="B464" s="190"/>
    </row>
    <row r="465" spans="1:2">
      <c r="A465" s="189"/>
      <c r="B465" s="190"/>
    </row>
    <row r="466" spans="1:2">
      <c r="A466" s="189"/>
      <c r="B466" s="190"/>
    </row>
    <row r="467" spans="1:2">
      <c r="A467" s="189"/>
      <c r="B467" s="190"/>
    </row>
    <row r="468" spans="1:2">
      <c r="A468" s="189"/>
      <c r="B468" s="190"/>
    </row>
    <row r="469" spans="1:2">
      <c r="A469" s="189"/>
      <c r="B469" s="190"/>
    </row>
    <row r="470" spans="1:2">
      <c r="A470" s="189"/>
      <c r="B470" s="190"/>
    </row>
    <row r="471" spans="1:2">
      <c r="A471" s="189"/>
      <c r="B471" s="190"/>
    </row>
    <row r="472" spans="1:2">
      <c r="A472" s="189"/>
      <c r="B472" s="190"/>
    </row>
    <row r="473" spans="1:2">
      <c r="A473" s="189"/>
      <c r="B473" s="190"/>
    </row>
    <row r="474" spans="1:2">
      <c r="A474" s="189"/>
      <c r="B474" s="190"/>
    </row>
    <row r="475" spans="1:2">
      <c r="A475" s="189"/>
      <c r="B475" s="190"/>
    </row>
    <row r="476" spans="1:2">
      <c r="A476" s="189"/>
      <c r="B476" s="190"/>
    </row>
    <row r="477" spans="1:2">
      <c r="A477" s="189"/>
      <c r="B477" s="190"/>
    </row>
    <row r="478" spans="1:2">
      <c r="A478" s="189"/>
      <c r="B478" s="190"/>
    </row>
    <row r="479" spans="1:2">
      <c r="A479" s="189"/>
      <c r="B479" s="190"/>
    </row>
    <row r="480" spans="1:2">
      <c r="A480" s="189"/>
      <c r="B480" s="190"/>
    </row>
    <row r="481" spans="1:2">
      <c r="A481" s="189"/>
      <c r="B481" s="190"/>
    </row>
    <row r="482" spans="1:2">
      <c r="A482" s="189"/>
      <c r="B482" s="190"/>
    </row>
    <row r="483" spans="1:2">
      <c r="A483" s="189"/>
      <c r="B483" s="190"/>
    </row>
    <row r="484" spans="1:2">
      <c r="A484" s="189"/>
      <c r="B484" s="190"/>
    </row>
    <row r="485" spans="1:2">
      <c r="A485" s="189"/>
      <c r="B485" s="190"/>
    </row>
    <row r="486" spans="1:2">
      <c r="A486" s="189"/>
      <c r="B486" s="190"/>
    </row>
    <row r="487" spans="1:2">
      <c r="A487" s="189"/>
      <c r="B487" s="190"/>
    </row>
    <row r="488" spans="1:2">
      <c r="A488" s="189"/>
      <c r="B488" s="190"/>
    </row>
    <row r="489" spans="1:2">
      <c r="A489" s="189"/>
      <c r="B489" s="190"/>
    </row>
    <row r="490" spans="1:2">
      <c r="A490" s="189"/>
      <c r="B490" s="190"/>
    </row>
    <row r="491" spans="1:2">
      <c r="A491" s="189"/>
      <c r="B491" s="190"/>
    </row>
    <row r="492" spans="1:2">
      <c r="A492" s="189"/>
      <c r="B492" s="190"/>
    </row>
    <row r="493" spans="1:2">
      <c r="A493" s="189"/>
      <c r="B493" s="190"/>
    </row>
    <row r="494" spans="1:2">
      <c r="A494" s="189"/>
      <c r="B494" s="190"/>
    </row>
    <row r="495" spans="1:2">
      <c r="A495" s="189"/>
      <c r="B495" s="190"/>
    </row>
    <row r="496" spans="1:2">
      <c r="A496" s="189"/>
      <c r="B496" s="190"/>
    </row>
    <row r="497" spans="1:2">
      <c r="A497" s="189"/>
      <c r="B497" s="190"/>
    </row>
    <row r="498" spans="1:2">
      <c r="A498" s="189"/>
      <c r="B498" s="190"/>
    </row>
    <row r="499" spans="1:2">
      <c r="A499" s="189"/>
      <c r="B499" s="190"/>
    </row>
    <row r="500" spans="1:2">
      <c r="A500" s="189"/>
      <c r="B500" s="190"/>
    </row>
    <row r="501" spans="1:2">
      <c r="A501" s="189"/>
      <c r="B501" s="190"/>
    </row>
    <row r="502" spans="1:2">
      <c r="A502" s="189"/>
      <c r="B502" s="190"/>
    </row>
    <row r="503" spans="1:2">
      <c r="A503" s="189"/>
      <c r="B503" s="190"/>
    </row>
    <row r="504" spans="1:2">
      <c r="A504" s="189"/>
      <c r="B504" s="190"/>
    </row>
    <row r="505" spans="1:2">
      <c r="A505" s="189"/>
      <c r="B505" s="190"/>
    </row>
    <row r="506" spans="1:2">
      <c r="A506" s="189"/>
      <c r="B506" s="190"/>
    </row>
    <row r="507" spans="1:2">
      <c r="A507" s="189"/>
      <c r="B507" s="190"/>
    </row>
    <row r="508" spans="1:2">
      <c r="A508" s="189"/>
      <c r="B508" s="190"/>
    </row>
    <row r="509" spans="1:2">
      <c r="A509" s="189"/>
      <c r="B509" s="190"/>
    </row>
    <row r="510" spans="1:2">
      <c r="A510" s="189"/>
      <c r="B510" s="190"/>
    </row>
    <row r="511" spans="1:2">
      <c r="A511" s="189"/>
      <c r="B511" s="190"/>
    </row>
    <row r="512" spans="1:2">
      <c r="A512" s="189"/>
      <c r="B512" s="190"/>
    </row>
    <row r="513" spans="1:2">
      <c r="A513" s="189"/>
      <c r="B513" s="190"/>
    </row>
    <row r="514" spans="1:2">
      <c r="A514" s="189"/>
      <c r="B514" s="190"/>
    </row>
    <row r="515" spans="1:2">
      <c r="A515" s="189"/>
      <c r="B515" s="190"/>
    </row>
    <row r="516" spans="1:2">
      <c r="A516" s="189"/>
      <c r="B516" s="190"/>
    </row>
    <row r="517" spans="1:2">
      <c r="A517" s="189"/>
      <c r="B517" s="190"/>
    </row>
    <row r="518" spans="1:2">
      <c r="A518" s="189"/>
      <c r="B518" s="190"/>
    </row>
    <row r="519" spans="1:2">
      <c r="A519" s="189"/>
      <c r="B519" s="190"/>
    </row>
    <row r="520" spans="1:2">
      <c r="A520" s="189"/>
      <c r="B520" s="190"/>
    </row>
    <row r="521" spans="1:2">
      <c r="A521" s="189"/>
      <c r="B521" s="190"/>
    </row>
    <row r="522" spans="1:2">
      <c r="A522" s="189"/>
      <c r="B522" s="190"/>
    </row>
    <row r="523" spans="1:2">
      <c r="A523" s="189"/>
      <c r="B523" s="190"/>
    </row>
    <row r="524" spans="1:2">
      <c r="A524" s="189"/>
      <c r="B524" s="190"/>
    </row>
    <row r="525" spans="1:2">
      <c r="A525" s="189"/>
      <c r="B525" s="190"/>
    </row>
    <row r="526" spans="1:2">
      <c r="A526" s="189"/>
      <c r="B526" s="190"/>
    </row>
    <row r="527" spans="1:2">
      <c r="A527" s="189"/>
      <c r="B527" s="190"/>
    </row>
    <row r="528" spans="1:2">
      <c r="A528" s="189"/>
      <c r="B528" s="190"/>
    </row>
    <row r="529" spans="1:2">
      <c r="A529" s="189"/>
      <c r="B529" s="190"/>
    </row>
    <row r="530" spans="1:2">
      <c r="A530" s="189"/>
      <c r="B530" s="190"/>
    </row>
    <row r="531" spans="1:2">
      <c r="A531" s="189"/>
      <c r="B531" s="190"/>
    </row>
    <row r="532" spans="1:2">
      <c r="A532" s="189"/>
      <c r="B532" s="190"/>
    </row>
    <row r="533" spans="1:2">
      <c r="A533" s="189"/>
      <c r="B533" s="190"/>
    </row>
    <row r="534" spans="1:2">
      <c r="A534" s="189"/>
      <c r="B534" s="190"/>
    </row>
    <row r="535" spans="1:2">
      <c r="A535" s="189"/>
      <c r="B535" s="190"/>
    </row>
    <row r="536" spans="1:2">
      <c r="A536" s="189"/>
      <c r="B536" s="190"/>
    </row>
    <row r="537" spans="1:2">
      <c r="A537" s="189"/>
      <c r="B537" s="190"/>
    </row>
    <row r="538" spans="1:2">
      <c r="A538" s="189"/>
      <c r="B538" s="190"/>
    </row>
    <row r="539" spans="1:2">
      <c r="A539" s="189"/>
      <c r="B539" s="190"/>
    </row>
    <row r="540" spans="1:2">
      <c r="A540" s="189"/>
      <c r="B540" s="190"/>
    </row>
    <row r="541" spans="1:2">
      <c r="A541" s="189"/>
      <c r="B541" s="190"/>
    </row>
    <row r="542" spans="1:2">
      <c r="A542" s="189"/>
      <c r="B542" s="190"/>
    </row>
    <row r="543" spans="1:2">
      <c r="A543" s="189"/>
      <c r="B543" s="190"/>
    </row>
    <row r="544" spans="1:2">
      <c r="A544" s="189"/>
      <c r="B544" s="190"/>
    </row>
    <row r="545" spans="1:2">
      <c r="A545" s="189"/>
      <c r="B545" s="190"/>
    </row>
    <row r="546" spans="1:2">
      <c r="A546" s="189"/>
      <c r="B546" s="190"/>
    </row>
    <row r="547" spans="1:2">
      <c r="A547" s="189"/>
      <c r="B547" s="190"/>
    </row>
    <row r="548" spans="1:2">
      <c r="A548" s="189"/>
      <c r="B548" s="190"/>
    </row>
    <row r="549" spans="1:2">
      <c r="A549" s="189"/>
      <c r="B549" s="190"/>
    </row>
    <row r="550" spans="1:2">
      <c r="A550" s="189"/>
      <c r="B550" s="190"/>
    </row>
    <row r="551" spans="1:2">
      <c r="A551" s="189"/>
      <c r="B551" s="190"/>
    </row>
    <row r="552" spans="1:2">
      <c r="A552" s="189"/>
      <c r="B552" s="190"/>
    </row>
    <row r="553" spans="1:2">
      <c r="A553" s="189"/>
      <c r="B553" s="190"/>
    </row>
    <row r="554" spans="1:2">
      <c r="A554" s="189"/>
      <c r="B554" s="190"/>
    </row>
    <row r="555" spans="1:2">
      <c r="A555" s="189"/>
      <c r="B555" s="190"/>
    </row>
    <row r="556" spans="1:2">
      <c r="A556" s="189"/>
      <c r="B556" s="190"/>
    </row>
    <row r="557" spans="1:2">
      <c r="A557" s="189"/>
      <c r="B557" s="190"/>
    </row>
    <row r="558" spans="1:2">
      <c r="A558" s="189"/>
      <c r="B558" s="190"/>
    </row>
    <row r="559" spans="1:2">
      <c r="A559" s="189"/>
      <c r="B559" s="190"/>
    </row>
    <row r="560" spans="1:2">
      <c r="A560" s="189"/>
      <c r="B560" s="190"/>
    </row>
    <row r="561" spans="1:2">
      <c r="A561" s="189"/>
      <c r="B561" s="190"/>
    </row>
    <row r="562" spans="1:2">
      <c r="A562" s="189"/>
      <c r="B562" s="190"/>
    </row>
    <row r="563" spans="1:2">
      <c r="A563" s="189"/>
      <c r="B563" s="190"/>
    </row>
    <row r="564" spans="1:2">
      <c r="A564" s="189"/>
      <c r="B564" s="190"/>
    </row>
    <row r="565" spans="1:2">
      <c r="A565" s="189"/>
      <c r="B565" s="190"/>
    </row>
    <row r="566" spans="1:2">
      <c r="A566" s="189"/>
      <c r="B566" s="190"/>
    </row>
    <row r="567" spans="1:2">
      <c r="A567" s="189"/>
      <c r="B567" s="190"/>
    </row>
    <row r="568" spans="1:2">
      <c r="A568" s="189"/>
      <c r="B568" s="190"/>
    </row>
    <row r="569" spans="1:2">
      <c r="A569" s="189"/>
      <c r="B569" s="190"/>
    </row>
    <row r="570" spans="1:2">
      <c r="A570" s="189"/>
      <c r="B570" s="190"/>
    </row>
    <row r="571" spans="1:2">
      <c r="A571" s="189"/>
      <c r="B571" s="190"/>
    </row>
    <row r="572" spans="1:2">
      <c r="A572" s="189"/>
      <c r="B572" s="190"/>
    </row>
    <row r="573" spans="1:2">
      <c r="A573" s="189"/>
      <c r="B573" s="190"/>
    </row>
    <row r="574" spans="1:2">
      <c r="A574" s="189"/>
      <c r="B574" s="190"/>
    </row>
    <row r="575" spans="1:2">
      <c r="A575" s="189"/>
      <c r="B575" s="190"/>
    </row>
    <row r="576" spans="1:2">
      <c r="A576" s="189"/>
      <c r="B576" s="190"/>
    </row>
    <row r="577" spans="1:2">
      <c r="A577" s="189"/>
      <c r="B577" s="190"/>
    </row>
    <row r="578" spans="1:2">
      <c r="A578" s="189"/>
      <c r="B578" s="190"/>
    </row>
    <row r="579" spans="1:2">
      <c r="A579" s="189"/>
      <c r="B579" s="190"/>
    </row>
    <row r="580" spans="1:2">
      <c r="A580" s="189"/>
      <c r="B580" s="190"/>
    </row>
    <row r="581" spans="1:2">
      <c r="A581" s="189"/>
      <c r="B581" s="190"/>
    </row>
    <row r="582" spans="1:2">
      <c r="A582" s="189"/>
      <c r="B582" s="190"/>
    </row>
    <row r="583" spans="1:2">
      <c r="A583" s="189"/>
      <c r="B583" s="190"/>
    </row>
    <row r="584" spans="1:2">
      <c r="A584" s="189"/>
      <c r="B584" s="190"/>
    </row>
    <row r="585" spans="1:2">
      <c r="A585" s="189"/>
      <c r="B585" s="190"/>
    </row>
    <row r="586" spans="1:2">
      <c r="A586" s="189"/>
      <c r="B586" s="190"/>
    </row>
    <row r="587" spans="1:2">
      <c r="A587" s="189"/>
      <c r="B587" s="190"/>
    </row>
    <row r="588" spans="1:2">
      <c r="A588" s="189"/>
      <c r="B588" s="190"/>
    </row>
    <row r="589" spans="1:2">
      <c r="A589" s="189"/>
      <c r="B589" s="190"/>
    </row>
    <row r="590" spans="1:2">
      <c r="A590" s="189"/>
      <c r="B590" s="190"/>
    </row>
    <row r="591" spans="1:2">
      <c r="A591" s="189"/>
      <c r="B591" s="190"/>
    </row>
    <row r="592" spans="1:2">
      <c r="A592" s="189"/>
      <c r="B592" s="190"/>
    </row>
    <row r="593" spans="1:2">
      <c r="A593" s="189"/>
      <c r="B593" s="190"/>
    </row>
    <row r="594" spans="1:2">
      <c r="A594" s="189"/>
      <c r="B594" s="190"/>
    </row>
    <row r="595" spans="1:2">
      <c r="A595" s="189"/>
      <c r="B595" s="190"/>
    </row>
    <row r="596" spans="1:2">
      <c r="A596" s="189"/>
      <c r="B596" s="190"/>
    </row>
    <row r="597" spans="1:2">
      <c r="A597" s="189"/>
      <c r="B597" s="190"/>
    </row>
    <row r="598" spans="1:2">
      <c r="A598" s="189"/>
      <c r="B598" s="190"/>
    </row>
    <row r="599" spans="1:2">
      <c r="A599" s="189"/>
      <c r="B599" s="190"/>
    </row>
    <row r="600" spans="1:2">
      <c r="A600" s="189"/>
      <c r="B600" s="190"/>
    </row>
    <row r="601" spans="1:2">
      <c r="A601" s="189"/>
      <c r="B601" s="190"/>
    </row>
    <row r="602" spans="1:2">
      <c r="A602" s="189"/>
      <c r="B602" s="190"/>
    </row>
    <row r="603" spans="1:2">
      <c r="A603" s="189"/>
      <c r="B603" s="190"/>
    </row>
    <row r="604" spans="1:2">
      <c r="A604" s="189"/>
      <c r="B604" s="190"/>
    </row>
    <row r="605" spans="1:2">
      <c r="A605" s="189"/>
      <c r="B605" s="190"/>
    </row>
    <row r="606" spans="1:2">
      <c r="A606" s="189"/>
      <c r="B606" s="190"/>
    </row>
    <row r="607" spans="1:2">
      <c r="A607" s="189"/>
      <c r="B607" s="190"/>
    </row>
    <row r="608" spans="1:2">
      <c r="A608" s="189"/>
      <c r="B608" s="190"/>
    </row>
    <row r="609" spans="1:2">
      <c r="A609" s="189"/>
      <c r="B609" s="190"/>
    </row>
    <row r="610" spans="1:2">
      <c r="A610" s="189"/>
      <c r="B610" s="190"/>
    </row>
    <row r="611" spans="1:2">
      <c r="A611" s="189"/>
      <c r="B611" s="190"/>
    </row>
    <row r="612" spans="1:2">
      <c r="A612" s="189"/>
      <c r="B612" s="190"/>
    </row>
    <row r="613" spans="1:2">
      <c r="A613" s="189"/>
      <c r="B613" s="190"/>
    </row>
    <row r="614" spans="1:2">
      <c r="A614" s="189"/>
      <c r="B614" s="190"/>
    </row>
    <row r="615" spans="1:2">
      <c r="A615" s="189"/>
      <c r="B615" s="190"/>
    </row>
    <row r="616" spans="1:2">
      <c r="A616" s="189"/>
      <c r="B616" s="190"/>
    </row>
    <row r="617" spans="1:2">
      <c r="A617" s="189"/>
      <c r="B617" s="190"/>
    </row>
    <row r="618" spans="1:2">
      <c r="A618" s="189"/>
      <c r="B618" s="190"/>
    </row>
    <row r="619" spans="1:2">
      <c r="A619" s="189"/>
      <c r="B619" s="190"/>
    </row>
    <row r="620" spans="1:2">
      <c r="A620" s="189"/>
      <c r="B620" s="190"/>
    </row>
    <row r="621" spans="1:2">
      <c r="A621" s="189"/>
      <c r="B621" s="190"/>
    </row>
    <row r="622" spans="1:2">
      <c r="A622" s="189"/>
      <c r="B622" s="190"/>
    </row>
    <row r="623" spans="1:2">
      <c r="A623" s="189"/>
      <c r="B623" s="190"/>
    </row>
    <row r="624" spans="1:2">
      <c r="A624" s="189"/>
      <c r="B624" s="190"/>
    </row>
    <row r="625" spans="1:2">
      <c r="A625" s="189"/>
      <c r="B625" s="190"/>
    </row>
    <row r="626" spans="1:2">
      <c r="A626" s="189"/>
      <c r="B626" s="190"/>
    </row>
    <row r="627" spans="1:2">
      <c r="A627" s="189"/>
      <c r="B627" s="190"/>
    </row>
    <row r="628" spans="1:2">
      <c r="A628" s="189"/>
      <c r="B628" s="190"/>
    </row>
    <row r="629" spans="1:2">
      <c r="A629" s="189"/>
      <c r="B629" s="190"/>
    </row>
    <row r="630" spans="1:2">
      <c r="A630" s="189"/>
      <c r="B630" s="190"/>
    </row>
    <row r="631" spans="1:2">
      <c r="A631" s="189"/>
      <c r="B631" s="190"/>
    </row>
    <row r="632" spans="1:2">
      <c r="A632" s="189"/>
      <c r="B632" s="190"/>
    </row>
    <row r="633" spans="1:2">
      <c r="A633" s="189"/>
      <c r="B633" s="190"/>
    </row>
    <row r="634" spans="1:2">
      <c r="A634" s="189"/>
      <c r="B634" s="190"/>
    </row>
    <row r="635" spans="1:2">
      <c r="A635" s="189"/>
      <c r="B635" s="190"/>
    </row>
    <row r="636" spans="1:2">
      <c r="A636" s="189"/>
      <c r="B636" s="190"/>
    </row>
    <row r="637" spans="1:2">
      <c r="A637" s="189"/>
      <c r="B637" s="190"/>
    </row>
    <row r="638" spans="1:2">
      <c r="A638" s="189"/>
      <c r="B638" s="190"/>
    </row>
    <row r="639" spans="1:2">
      <c r="A639" s="189"/>
      <c r="B639" s="190"/>
    </row>
    <row r="640" spans="1:2">
      <c r="A640" s="189"/>
      <c r="B640" s="190"/>
    </row>
    <row r="641" spans="1:2">
      <c r="A641" s="189"/>
      <c r="B641" s="190"/>
    </row>
    <row r="642" spans="1:2">
      <c r="A642" s="189"/>
      <c r="B642" s="190"/>
    </row>
    <row r="643" spans="1:2">
      <c r="A643" s="189"/>
      <c r="B643" s="190"/>
    </row>
    <row r="644" spans="1:2">
      <c r="A644" s="189"/>
      <c r="B644" s="190"/>
    </row>
    <row r="645" spans="1:2">
      <c r="A645" s="189"/>
      <c r="B645" s="190"/>
    </row>
    <row r="646" spans="1:2">
      <c r="A646" s="189"/>
      <c r="B646" s="190"/>
    </row>
    <row r="647" spans="1:2">
      <c r="A647" s="189"/>
      <c r="B647" s="190"/>
    </row>
    <row r="648" spans="1:2">
      <c r="A648" s="189"/>
      <c r="B648" s="190"/>
    </row>
    <row r="649" spans="1:2">
      <c r="A649" s="189"/>
      <c r="B649" s="190"/>
    </row>
    <row r="650" spans="1:2">
      <c r="A650" s="189"/>
      <c r="B650" s="190"/>
    </row>
    <row r="651" spans="1:2">
      <c r="A651" s="189"/>
      <c r="B651" s="190"/>
    </row>
    <row r="652" spans="1:2">
      <c r="A652" s="189"/>
      <c r="B652" s="190"/>
    </row>
    <row r="653" spans="1:2">
      <c r="A653" s="189"/>
      <c r="B653" s="190"/>
    </row>
    <row r="654" spans="1:2">
      <c r="A654" s="189"/>
      <c r="B654" s="190"/>
    </row>
    <row r="655" spans="1:2">
      <c r="A655" s="189"/>
      <c r="B655" s="190"/>
    </row>
    <row r="656" spans="1:2">
      <c r="A656" s="189"/>
      <c r="B656" s="190"/>
    </row>
    <row r="657" spans="1:2">
      <c r="A657" s="189"/>
      <c r="B657" s="190"/>
    </row>
    <row r="658" spans="1:2">
      <c r="A658" s="189"/>
      <c r="B658" s="190"/>
    </row>
    <row r="659" spans="1:2">
      <c r="A659" s="189"/>
      <c r="B659" s="190"/>
    </row>
    <row r="660" spans="1:2">
      <c r="A660" s="189"/>
      <c r="B660" s="190"/>
    </row>
    <row r="661" spans="1:2">
      <c r="A661" s="189"/>
      <c r="B661" s="190"/>
    </row>
    <row r="662" spans="1:2">
      <c r="A662" s="189"/>
      <c r="B662" s="190"/>
    </row>
    <row r="663" spans="1:2">
      <c r="A663" s="189"/>
      <c r="B663" s="190"/>
    </row>
    <row r="664" spans="1:2">
      <c r="A664" s="189"/>
      <c r="B664" s="190"/>
    </row>
    <row r="665" spans="1:2">
      <c r="A665" s="189"/>
      <c r="B665" s="190"/>
    </row>
    <row r="666" spans="1:2">
      <c r="A666" s="189"/>
      <c r="B666" s="190"/>
    </row>
    <row r="667" spans="1:2">
      <c r="A667" s="189"/>
      <c r="B667" s="190"/>
    </row>
    <row r="668" spans="1:2">
      <c r="A668" s="189"/>
      <c r="B668" s="190"/>
    </row>
    <row r="669" spans="1:2">
      <c r="A669" s="189"/>
      <c r="B669" s="190"/>
    </row>
    <row r="670" spans="1:2">
      <c r="A670" s="189"/>
      <c r="B670" s="190"/>
    </row>
    <row r="671" spans="1:2">
      <c r="A671" s="189"/>
      <c r="B671" s="190"/>
    </row>
    <row r="672" spans="1:2">
      <c r="A672" s="189"/>
      <c r="B672" s="190"/>
    </row>
    <row r="673" spans="1:2">
      <c r="A673" s="189"/>
      <c r="B673" s="190"/>
    </row>
    <row r="674" spans="1:2">
      <c r="A674" s="189"/>
      <c r="B674" s="190"/>
    </row>
    <row r="675" spans="1:2">
      <c r="A675" s="189"/>
      <c r="B675" s="190"/>
    </row>
    <row r="676" spans="1:2">
      <c r="A676" s="189"/>
      <c r="B676" s="190"/>
    </row>
    <row r="677" spans="1:2">
      <c r="A677" s="189"/>
      <c r="B677" s="190"/>
    </row>
    <row r="678" spans="1:2">
      <c r="A678" s="189"/>
      <c r="B678" s="190"/>
    </row>
    <row r="679" spans="1:2">
      <c r="A679" s="189"/>
      <c r="B679" s="190"/>
    </row>
    <row r="680" spans="1:2">
      <c r="A680" s="189"/>
      <c r="B680" s="190"/>
    </row>
    <row r="681" spans="1:2">
      <c r="A681" s="189"/>
      <c r="B681" s="190"/>
    </row>
    <row r="682" spans="1:2">
      <c r="A682" s="189"/>
      <c r="B682" s="190"/>
    </row>
    <row r="683" spans="1:2">
      <c r="A683" s="189"/>
      <c r="B683" s="190"/>
    </row>
    <row r="684" spans="1:2">
      <c r="A684" s="189"/>
      <c r="B684" s="190"/>
    </row>
    <row r="685" spans="1:2">
      <c r="A685" s="189"/>
      <c r="B685" s="190"/>
    </row>
    <row r="686" spans="1:2">
      <c r="A686" s="189"/>
      <c r="B686" s="190"/>
    </row>
    <row r="687" spans="1:2">
      <c r="A687" s="189"/>
      <c r="B687" s="190"/>
    </row>
    <row r="688" spans="1:2">
      <c r="A688" s="189"/>
      <c r="B688" s="190"/>
    </row>
    <row r="689" spans="1:2">
      <c r="A689" s="189"/>
      <c r="B689" s="190"/>
    </row>
    <row r="690" spans="1:2">
      <c r="A690" s="189"/>
      <c r="B690" s="190"/>
    </row>
    <row r="691" spans="1:2">
      <c r="A691" s="189"/>
      <c r="B691" s="190"/>
    </row>
    <row r="692" spans="1:2">
      <c r="A692" s="189"/>
      <c r="B692" s="190"/>
    </row>
    <row r="693" spans="1:2">
      <c r="A693" s="189"/>
      <c r="B693" s="190"/>
    </row>
    <row r="694" spans="1:2">
      <c r="A694" s="189"/>
      <c r="B694" s="190"/>
    </row>
    <row r="695" spans="1:2">
      <c r="A695" s="189"/>
      <c r="B695" s="190"/>
    </row>
    <row r="696" spans="1:2">
      <c r="A696" s="189"/>
      <c r="B696" s="190"/>
    </row>
    <row r="697" spans="1:2">
      <c r="A697" s="189"/>
      <c r="B697" s="190"/>
    </row>
    <row r="698" spans="1:2">
      <c r="A698" s="189"/>
      <c r="B698" s="190"/>
    </row>
    <row r="699" spans="1:2">
      <c r="A699" s="189"/>
      <c r="B699" s="190"/>
    </row>
    <row r="700" spans="1:2">
      <c r="A700" s="189"/>
      <c r="B700" s="190"/>
    </row>
    <row r="701" spans="1:2">
      <c r="A701" s="189"/>
      <c r="B701" s="190"/>
    </row>
    <row r="702" spans="1:2">
      <c r="A702" s="189"/>
      <c r="B702" s="190"/>
    </row>
    <row r="703" spans="1:2">
      <c r="A703" s="189"/>
      <c r="B703" s="190"/>
    </row>
    <row r="704" spans="1:2">
      <c r="A704" s="189"/>
      <c r="B704" s="190"/>
    </row>
    <row r="705" spans="1:2">
      <c r="A705" s="189"/>
      <c r="B705" s="190"/>
    </row>
    <row r="706" spans="1:2">
      <c r="A706" s="189"/>
      <c r="B706" s="190"/>
    </row>
    <row r="707" spans="1:2">
      <c r="A707" s="189"/>
      <c r="B707" s="190"/>
    </row>
    <row r="708" spans="1:2">
      <c r="A708" s="189"/>
      <c r="B708" s="190"/>
    </row>
    <row r="709" spans="1:2">
      <c r="A709" s="189"/>
      <c r="B709" s="190"/>
    </row>
    <row r="710" spans="1:2">
      <c r="A710" s="189"/>
      <c r="B710" s="190"/>
    </row>
    <row r="711" spans="1:2">
      <c r="A711" s="189"/>
      <c r="B711" s="190"/>
    </row>
    <row r="712" spans="1:2">
      <c r="A712" s="189"/>
      <c r="B712" s="190"/>
    </row>
    <row r="713" spans="1:2">
      <c r="A713" s="189"/>
      <c r="B713" s="190"/>
    </row>
    <row r="714" spans="1:2">
      <c r="A714" s="189"/>
      <c r="B714" s="190"/>
    </row>
    <row r="715" spans="1:2">
      <c r="A715" s="189"/>
      <c r="B715" s="190"/>
    </row>
    <row r="716" spans="1:2">
      <c r="A716" s="189"/>
      <c r="B716" s="190"/>
    </row>
    <row r="717" spans="1:2">
      <c r="A717" s="189"/>
      <c r="B717" s="190"/>
    </row>
    <row r="718" spans="1:2">
      <c r="A718" s="189"/>
      <c r="B718" s="190"/>
    </row>
    <row r="719" spans="1:2">
      <c r="A719" s="189"/>
      <c r="B719" s="190"/>
    </row>
    <row r="720" spans="1:2">
      <c r="A720" s="189"/>
      <c r="B720" s="190"/>
    </row>
    <row r="721" spans="1:2">
      <c r="A721" s="189"/>
      <c r="B721" s="190"/>
    </row>
    <row r="722" spans="1:2">
      <c r="A722" s="189"/>
      <c r="B722" s="190"/>
    </row>
    <row r="723" spans="1:2">
      <c r="A723" s="189"/>
      <c r="B723" s="190"/>
    </row>
    <row r="724" spans="1:2">
      <c r="A724" s="189"/>
      <c r="B724" s="190"/>
    </row>
    <row r="725" spans="1:2">
      <c r="A725" s="189"/>
      <c r="B725" s="190"/>
    </row>
    <row r="726" spans="1:2">
      <c r="A726" s="189"/>
      <c r="B726" s="190"/>
    </row>
    <row r="727" spans="1:2">
      <c r="A727" s="189"/>
      <c r="B727" s="190"/>
    </row>
    <row r="728" spans="1:2">
      <c r="A728" s="189"/>
      <c r="B728" s="190"/>
    </row>
    <row r="729" spans="1:2">
      <c r="A729" s="189"/>
      <c r="B729" s="190"/>
    </row>
    <row r="730" spans="1:2">
      <c r="A730" s="189"/>
      <c r="B730" s="190"/>
    </row>
    <row r="731" spans="1:2">
      <c r="A731" s="189"/>
      <c r="B731" s="190"/>
    </row>
    <row r="732" spans="1:2">
      <c r="A732" s="189"/>
      <c r="B732" s="190"/>
    </row>
    <row r="733" spans="1:2">
      <c r="A733" s="189"/>
      <c r="B733" s="190"/>
    </row>
    <row r="734" spans="1:2">
      <c r="A734" s="189"/>
      <c r="B734" s="190"/>
    </row>
    <row r="735" spans="1:2">
      <c r="A735" s="189"/>
      <c r="B735" s="190"/>
    </row>
    <row r="736" spans="1:2">
      <c r="A736" s="189"/>
      <c r="B736" s="190"/>
    </row>
    <row r="737" spans="1:2">
      <c r="A737" s="189"/>
      <c r="B737" s="190"/>
    </row>
    <row r="738" spans="1:2">
      <c r="A738" s="189"/>
      <c r="B738" s="190"/>
    </row>
    <row r="739" spans="1:2">
      <c r="A739" s="189"/>
      <c r="B739" s="190"/>
    </row>
    <row r="740" spans="1:2">
      <c r="A740" s="189"/>
      <c r="B740" s="190"/>
    </row>
    <row r="741" spans="1:2">
      <c r="A741" s="189"/>
      <c r="B741" s="190"/>
    </row>
    <row r="742" spans="1:2">
      <c r="A742" s="189"/>
      <c r="B742" s="190"/>
    </row>
    <row r="743" spans="1:2">
      <c r="A743" s="189"/>
      <c r="B743" s="190"/>
    </row>
    <row r="744" spans="1:2">
      <c r="A744" s="189"/>
      <c r="B744" s="190"/>
    </row>
    <row r="745" spans="1:2">
      <c r="A745" s="189"/>
      <c r="B745" s="190"/>
    </row>
    <row r="746" spans="1:2">
      <c r="A746" s="189"/>
      <c r="B746" s="190"/>
    </row>
    <row r="747" spans="1:2">
      <c r="A747" s="189"/>
      <c r="B747" s="190"/>
    </row>
    <row r="748" spans="1:2">
      <c r="A748" s="189"/>
      <c r="B748" s="190"/>
    </row>
    <row r="749" spans="1:2">
      <c r="A749" s="189"/>
      <c r="B749" s="190"/>
    </row>
    <row r="750" spans="1:2">
      <c r="A750" s="189"/>
      <c r="B750" s="190"/>
    </row>
    <row r="751" spans="1:2">
      <c r="A751" s="189"/>
      <c r="B751" s="190"/>
    </row>
    <row r="752" spans="1:2">
      <c r="A752" s="189"/>
      <c r="B752" s="190"/>
    </row>
    <row r="753" spans="1:2">
      <c r="A753" s="189"/>
      <c r="B753" s="190"/>
    </row>
    <row r="754" spans="1:2">
      <c r="A754" s="189"/>
      <c r="B754" s="190"/>
    </row>
    <row r="755" spans="1:2">
      <c r="A755" s="189"/>
      <c r="B755" s="190"/>
    </row>
    <row r="756" spans="1:2">
      <c r="A756" s="189"/>
      <c r="B756" s="190"/>
    </row>
    <row r="757" spans="1:2">
      <c r="A757" s="189"/>
      <c r="B757" s="190"/>
    </row>
    <row r="758" spans="1:2">
      <c r="A758" s="189"/>
      <c r="B758" s="190"/>
    </row>
    <row r="759" spans="1:2">
      <c r="A759" s="189"/>
      <c r="B759" s="190"/>
    </row>
    <row r="760" spans="1:2">
      <c r="A760" s="189"/>
      <c r="B760" s="190"/>
    </row>
    <row r="761" spans="1:2">
      <c r="A761" s="189"/>
      <c r="B761" s="190"/>
    </row>
    <row r="762" spans="1:2">
      <c r="A762" s="189"/>
      <c r="B762" s="190"/>
    </row>
    <row r="763" spans="1:2">
      <c r="A763" s="189"/>
      <c r="B763" s="190"/>
    </row>
    <row r="764" spans="1:2">
      <c r="A764" s="189"/>
      <c r="B764" s="190"/>
    </row>
    <row r="765" spans="1:2">
      <c r="A765" s="189"/>
      <c r="B765" s="190"/>
    </row>
    <row r="766" spans="1:2">
      <c r="A766" s="189"/>
      <c r="B766" s="190"/>
    </row>
    <row r="767" spans="1:2">
      <c r="A767" s="189"/>
      <c r="B767" s="190"/>
    </row>
    <row r="768" spans="1:2">
      <c r="A768" s="189"/>
      <c r="B768" s="190"/>
    </row>
    <row r="769" spans="1:2">
      <c r="A769" s="189"/>
      <c r="B769" s="190"/>
    </row>
    <row r="770" spans="1:2">
      <c r="A770" s="189"/>
      <c r="B770" s="190"/>
    </row>
    <row r="771" spans="1:2">
      <c r="A771" s="189"/>
      <c r="B771" s="190"/>
    </row>
    <row r="772" spans="1:2">
      <c r="A772" s="189"/>
      <c r="B772" s="190"/>
    </row>
    <row r="773" spans="1:2">
      <c r="A773" s="189"/>
      <c r="B773" s="190"/>
    </row>
    <row r="774" spans="1:2">
      <c r="A774" s="189"/>
      <c r="B774" s="190"/>
    </row>
    <row r="775" spans="1:2">
      <c r="A775" s="189"/>
      <c r="B775" s="190"/>
    </row>
    <row r="776" spans="1:2">
      <c r="A776" s="189"/>
      <c r="B776" s="190"/>
    </row>
    <row r="777" spans="1:2">
      <c r="A777" s="189"/>
      <c r="B777" s="190"/>
    </row>
    <row r="778" spans="1:2">
      <c r="A778" s="189"/>
      <c r="B778" s="190"/>
    </row>
    <row r="779" spans="1:2">
      <c r="A779" s="189"/>
      <c r="B779" s="190"/>
    </row>
    <row r="780" spans="1:2">
      <c r="A780" s="189"/>
      <c r="B780" s="190"/>
    </row>
    <row r="781" spans="1:2">
      <c r="A781" s="189"/>
      <c r="B781" s="190"/>
    </row>
    <row r="782" spans="1:2">
      <c r="A782" s="189"/>
      <c r="B782" s="190"/>
    </row>
    <row r="783" spans="1:2">
      <c r="A783" s="189"/>
      <c r="B783" s="190"/>
    </row>
    <row r="784" spans="1:2">
      <c r="A784" s="189"/>
      <c r="B784" s="190"/>
    </row>
    <row r="785" spans="1:2">
      <c r="A785" s="189"/>
      <c r="B785" s="190"/>
    </row>
    <row r="786" spans="1:2">
      <c r="A786" s="189"/>
      <c r="B786" s="190"/>
    </row>
    <row r="787" spans="1:2">
      <c r="A787" s="189"/>
      <c r="B787" s="190"/>
    </row>
    <row r="788" spans="1:2">
      <c r="A788" s="189"/>
      <c r="B788" s="190"/>
    </row>
    <row r="789" spans="1:2">
      <c r="A789" s="189"/>
      <c r="B789" s="190"/>
    </row>
    <row r="790" spans="1:2">
      <c r="A790" s="189"/>
      <c r="B790" s="190"/>
    </row>
    <row r="791" spans="1:2">
      <c r="A791" s="189"/>
      <c r="B791" s="190"/>
    </row>
    <row r="792" spans="1:2">
      <c r="A792" s="189"/>
      <c r="B792" s="190"/>
    </row>
    <row r="793" spans="1:2">
      <c r="A793" s="189"/>
      <c r="B793" s="190"/>
    </row>
    <row r="794" spans="1:2">
      <c r="A794" s="189"/>
      <c r="B794" s="190"/>
    </row>
    <row r="795" spans="1:2">
      <c r="A795" s="189"/>
      <c r="B795" s="190"/>
    </row>
    <row r="796" spans="1:2">
      <c r="A796" s="189"/>
      <c r="B796" s="190"/>
    </row>
    <row r="797" spans="1:2">
      <c r="A797" s="189"/>
      <c r="B797" s="190"/>
    </row>
    <row r="798" spans="1:2">
      <c r="A798" s="189"/>
      <c r="B798" s="190"/>
    </row>
    <row r="799" spans="1:2">
      <c r="A799" s="189"/>
      <c r="B799" s="190"/>
    </row>
    <row r="800" spans="1:2">
      <c r="A800" s="189"/>
      <c r="B800" s="190"/>
    </row>
    <row r="801" spans="1:2">
      <c r="A801" s="189"/>
      <c r="B801" s="190"/>
    </row>
    <row r="802" spans="1:2">
      <c r="A802" s="189"/>
      <c r="B802" s="190"/>
    </row>
    <row r="803" spans="1:2">
      <c r="A803" s="189"/>
      <c r="B803" s="190"/>
    </row>
    <row r="804" spans="1:2">
      <c r="A804" s="189"/>
      <c r="B804" s="190"/>
    </row>
    <row r="805" spans="1:2">
      <c r="A805" s="189"/>
      <c r="B805" s="190"/>
    </row>
    <row r="806" spans="1:2">
      <c r="A806" s="189"/>
      <c r="B806" s="190"/>
    </row>
    <row r="807" spans="1:2">
      <c r="A807" s="189"/>
      <c r="B807" s="190"/>
    </row>
    <row r="808" spans="1:2">
      <c r="A808" s="189"/>
      <c r="B808" s="190"/>
    </row>
    <row r="809" spans="1:2">
      <c r="A809" s="189"/>
      <c r="B809" s="190"/>
    </row>
    <row r="810" spans="1:2">
      <c r="A810" s="189"/>
      <c r="B810" s="190"/>
    </row>
    <row r="811" spans="1:2">
      <c r="A811" s="189"/>
      <c r="B811" s="190"/>
    </row>
    <row r="812" spans="1:2">
      <c r="A812" s="189"/>
      <c r="B812" s="190"/>
    </row>
    <row r="813" spans="1:2">
      <c r="A813" s="189"/>
      <c r="B813" s="190"/>
    </row>
    <row r="814" spans="1:2">
      <c r="A814" s="189"/>
      <c r="B814" s="190"/>
    </row>
    <row r="815" spans="1:2">
      <c r="A815" s="189"/>
      <c r="B815" s="190"/>
    </row>
    <row r="816" spans="1:2">
      <c r="A816" s="189"/>
      <c r="B816" s="190"/>
    </row>
    <row r="817" spans="1:2">
      <c r="A817" s="189"/>
      <c r="B817" s="190"/>
    </row>
    <row r="818" spans="1:2">
      <c r="A818" s="189"/>
      <c r="B818" s="190"/>
    </row>
    <row r="819" spans="1:2">
      <c r="A819" s="189"/>
      <c r="B819" s="190"/>
    </row>
    <row r="820" spans="1:2">
      <c r="A820" s="189"/>
      <c r="B820" s="190"/>
    </row>
    <row r="821" spans="1:2">
      <c r="A821" s="189"/>
      <c r="B821" s="190"/>
    </row>
    <row r="822" spans="1:2">
      <c r="A822" s="189"/>
      <c r="B822" s="190"/>
    </row>
    <row r="823" spans="1:2">
      <c r="A823" s="189"/>
      <c r="B823" s="190"/>
    </row>
    <row r="824" spans="1:2">
      <c r="A824" s="189"/>
      <c r="B824" s="190"/>
    </row>
    <row r="825" spans="1:2">
      <c r="A825" s="189"/>
      <c r="B825" s="190"/>
    </row>
    <row r="826" spans="1:2">
      <c r="A826" s="189"/>
      <c r="B826" s="190"/>
    </row>
    <row r="827" spans="1:2">
      <c r="A827" s="189"/>
      <c r="B827" s="190"/>
    </row>
    <row r="828" spans="1:2">
      <c r="A828" s="189"/>
      <c r="B828" s="190"/>
    </row>
    <row r="829" spans="1:2">
      <c r="A829" s="189"/>
      <c r="B829" s="190"/>
    </row>
    <row r="830" spans="1:2">
      <c r="A830" s="189"/>
      <c r="B830" s="190"/>
    </row>
    <row r="831" spans="1:2">
      <c r="A831" s="189"/>
      <c r="B831" s="190"/>
    </row>
    <row r="832" spans="1:2">
      <c r="A832" s="189"/>
      <c r="B832" s="190"/>
    </row>
    <row r="833" spans="1:2">
      <c r="A833" s="189"/>
      <c r="B833" s="190"/>
    </row>
    <row r="834" spans="1:2">
      <c r="A834" s="189"/>
      <c r="B834" s="190"/>
    </row>
    <row r="835" spans="1:2">
      <c r="A835" s="189"/>
      <c r="B835" s="190"/>
    </row>
    <row r="836" spans="1:2">
      <c r="A836" s="189"/>
      <c r="B836" s="190"/>
    </row>
    <row r="837" spans="1:2">
      <c r="A837" s="189"/>
      <c r="B837" s="190"/>
    </row>
    <row r="838" spans="1:2">
      <c r="A838" s="189"/>
      <c r="B838" s="190"/>
    </row>
    <row r="839" spans="1:2">
      <c r="A839" s="189"/>
      <c r="B839" s="190"/>
    </row>
    <row r="840" spans="1:2">
      <c r="A840" s="189"/>
      <c r="B840" s="190"/>
    </row>
    <row r="841" spans="1:2">
      <c r="A841" s="189"/>
      <c r="B841" s="190"/>
    </row>
    <row r="842" spans="1:2">
      <c r="A842" s="189"/>
      <c r="B842" s="190"/>
    </row>
    <row r="843" spans="1:2">
      <c r="A843" s="189"/>
      <c r="B843" s="190"/>
    </row>
    <row r="844" spans="1:2">
      <c r="A844" s="189"/>
      <c r="B844" s="190"/>
    </row>
    <row r="845" spans="1:2">
      <c r="A845" s="189"/>
      <c r="B845" s="190"/>
    </row>
    <row r="846" spans="1:2">
      <c r="A846" s="189"/>
      <c r="B846" s="190"/>
    </row>
    <row r="847" spans="1:2">
      <c r="A847" s="189"/>
      <c r="B847" s="190"/>
    </row>
    <row r="848" spans="1:2">
      <c r="A848" s="189"/>
      <c r="B848" s="190"/>
    </row>
    <row r="849" spans="1:2">
      <c r="A849" s="189"/>
      <c r="B849" s="190"/>
    </row>
    <row r="850" spans="1:2">
      <c r="A850" s="189"/>
      <c r="B850" s="190"/>
    </row>
    <row r="851" spans="1:2">
      <c r="A851" s="189"/>
      <c r="B851" s="190"/>
    </row>
    <row r="852" spans="1:2">
      <c r="A852" s="189"/>
      <c r="B852" s="190"/>
    </row>
    <row r="853" spans="1:2">
      <c r="A853" s="189"/>
      <c r="B853" s="190"/>
    </row>
    <row r="854" spans="1:2">
      <c r="A854" s="189"/>
      <c r="B854" s="190"/>
    </row>
    <row r="855" spans="1:2">
      <c r="A855" s="189"/>
      <c r="B855" s="190"/>
    </row>
    <row r="856" spans="1:2">
      <c r="A856" s="189"/>
      <c r="B856" s="190"/>
    </row>
    <row r="857" spans="1:2">
      <c r="A857" s="189"/>
      <c r="B857" s="190"/>
    </row>
    <row r="858" spans="1:2">
      <c r="A858" s="189"/>
      <c r="B858" s="190"/>
    </row>
    <row r="859" spans="1:2">
      <c r="A859" s="189"/>
      <c r="B859" s="190"/>
    </row>
    <row r="860" spans="1:2">
      <c r="A860" s="189"/>
      <c r="B860" s="190"/>
    </row>
    <row r="861" spans="1:2">
      <c r="A861" s="189"/>
      <c r="B861" s="190"/>
    </row>
    <row r="862" spans="1:2">
      <c r="A862" s="189"/>
      <c r="B862" s="190"/>
    </row>
    <row r="863" spans="1:2">
      <c r="A863" s="189"/>
      <c r="B863" s="190"/>
    </row>
    <row r="864" spans="1:2">
      <c r="A864" s="189"/>
      <c r="B864" s="190"/>
    </row>
    <row r="865" spans="1:2">
      <c r="A865" s="189"/>
      <c r="B865" s="190"/>
    </row>
    <row r="866" spans="1:2">
      <c r="A866" s="189"/>
      <c r="B866" s="190"/>
    </row>
    <row r="867" spans="1:2">
      <c r="A867" s="189"/>
      <c r="B867" s="190"/>
    </row>
    <row r="868" spans="1:2">
      <c r="A868" s="189"/>
    </row>
    <row r="869" spans="1:2">
      <c r="A869" s="189"/>
    </row>
    <row r="870" spans="1:2">
      <c r="A870" s="189"/>
    </row>
    <row r="871" spans="1:2">
      <c r="A871" s="189"/>
    </row>
    <row r="872" spans="1:2">
      <c r="A872" s="189"/>
    </row>
    <row r="873" spans="1:2">
      <c r="A873" s="189"/>
    </row>
    <row r="874" spans="1:2">
      <c r="A874" s="189"/>
    </row>
    <row r="875" spans="1:2">
      <c r="A875" s="189"/>
    </row>
    <row r="876" spans="1:2">
      <c r="A876" s="189"/>
    </row>
    <row r="877" spans="1:2">
      <c r="A877" s="189"/>
    </row>
    <row r="878" spans="1:2">
      <c r="A878" s="189"/>
    </row>
    <row r="879" spans="1:2">
      <c r="A879" s="189"/>
    </row>
    <row r="880" spans="1:2">
      <c r="A880" s="189"/>
    </row>
    <row r="881" spans="1:1">
      <c r="A881" s="189"/>
    </row>
    <row r="882" spans="1:1">
      <c r="A882" s="189"/>
    </row>
    <row r="883" spans="1:1">
      <c r="A883" s="189"/>
    </row>
    <row r="884" spans="1:1">
      <c r="A884" s="189"/>
    </row>
    <row r="885" spans="1:1">
      <c r="A885" s="189"/>
    </row>
    <row r="886" spans="1:1">
      <c r="A886" s="189"/>
    </row>
    <row r="887" spans="1:1">
      <c r="A887" s="189"/>
    </row>
    <row r="888" spans="1:1">
      <c r="A888" s="189"/>
    </row>
    <row r="889" spans="1:1">
      <c r="A889" s="189"/>
    </row>
    <row r="890" spans="1:1">
      <c r="A890" s="189"/>
    </row>
    <row r="891" spans="1:1">
      <c r="A891" s="189"/>
    </row>
    <row r="892" spans="1:1">
      <c r="A892" s="189"/>
    </row>
    <row r="893" spans="1:1">
      <c r="A893" s="189"/>
    </row>
    <row r="894" spans="1:1">
      <c r="A894" s="189"/>
    </row>
    <row r="895" spans="1:1">
      <c r="A895" s="189"/>
    </row>
    <row r="896" spans="1:1">
      <c r="A896" s="189"/>
    </row>
    <row r="897" spans="1:1">
      <c r="A897" s="189"/>
    </row>
    <row r="898" spans="1:1">
      <c r="A898" s="189"/>
    </row>
    <row r="899" spans="1:1">
      <c r="A899" s="189"/>
    </row>
    <row r="900" spans="1:1">
      <c r="A900" s="189"/>
    </row>
    <row r="901" spans="1:1">
      <c r="A901" s="189"/>
    </row>
    <row r="902" spans="1:1">
      <c r="A902" s="189"/>
    </row>
    <row r="903" spans="1:1">
      <c r="A903" s="189"/>
    </row>
    <row r="904" spans="1:1">
      <c r="A904" s="189"/>
    </row>
    <row r="905" spans="1:1">
      <c r="A905" s="189"/>
    </row>
    <row r="906" spans="1:1">
      <c r="A906" s="189"/>
    </row>
    <row r="907" spans="1:1">
      <c r="A907" s="189"/>
    </row>
    <row r="908" spans="1:1">
      <c r="A908" s="189"/>
    </row>
    <row r="909" spans="1:1">
      <c r="A909" s="189"/>
    </row>
    <row r="910" spans="1:1">
      <c r="A910" s="189"/>
    </row>
    <row r="911" spans="1:1">
      <c r="A911" s="189"/>
    </row>
    <row r="912" spans="1:1">
      <c r="A912" s="189"/>
    </row>
    <row r="913" spans="1:1">
      <c r="A913" s="189"/>
    </row>
    <row r="914" spans="1:1">
      <c r="A914" s="189"/>
    </row>
    <row r="915" spans="1:1">
      <c r="A915" s="189"/>
    </row>
    <row r="916" spans="1:1">
      <c r="A916" s="189"/>
    </row>
    <row r="917" spans="1:1">
      <c r="A917" s="189"/>
    </row>
    <row r="918" spans="1:1">
      <c r="A918" s="189"/>
    </row>
    <row r="919" spans="1:1">
      <c r="A919" s="189"/>
    </row>
    <row r="920" spans="1:1">
      <c r="A920" s="189"/>
    </row>
    <row r="921" spans="1:1">
      <c r="A921" s="189"/>
    </row>
    <row r="922" spans="1:1">
      <c r="A922" s="189"/>
    </row>
    <row r="923" spans="1:1">
      <c r="A923" s="189"/>
    </row>
    <row r="924" spans="1:1">
      <c r="A924" s="189"/>
    </row>
    <row r="925" spans="1:1">
      <c r="A925" s="189"/>
    </row>
    <row r="926" spans="1:1">
      <c r="A926" s="189"/>
    </row>
    <row r="927" spans="1:1">
      <c r="A927" s="189"/>
    </row>
    <row r="928" spans="1:1">
      <c r="A928" s="189"/>
    </row>
    <row r="929" spans="1:1">
      <c r="A929" s="189"/>
    </row>
    <row r="930" spans="1:1">
      <c r="A930" s="189"/>
    </row>
    <row r="931" spans="1:1">
      <c r="A931" s="189"/>
    </row>
    <row r="932" spans="1:1">
      <c r="A932" s="189"/>
    </row>
    <row r="933" spans="1:1">
      <c r="A933" s="189"/>
    </row>
    <row r="934" spans="1:1">
      <c r="A934" s="189"/>
    </row>
    <row r="935" spans="1:1">
      <c r="A935" s="189"/>
    </row>
    <row r="936" spans="1:1">
      <c r="A936" s="189"/>
    </row>
    <row r="937" spans="1:1">
      <c r="A937" s="189"/>
    </row>
    <row r="938" spans="1:1">
      <c r="A938" s="189"/>
    </row>
    <row r="939" spans="1:1">
      <c r="A939" s="189"/>
    </row>
    <row r="940" spans="1:1">
      <c r="A940" s="189"/>
    </row>
    <row r="941" spans="1:1">
      <c r="A941" s="189"/>
    </row>
    <row r="942" spans="1:1">
      <c r="A942" s="189"/>
    </row>
    <row r="943" spans="1:1">
      <c r="A943" s="189"/>
    </row>
    <row r="944" spans="1:1">
      <c r="A944" s="189"/>
    </row>
    <row r="945" spans="1:1">
      <c r="A945" s="189"/>
    </row>
    <row r="946" spans="1:1">
      <c r="A946" s="189"/>
    </row>
    <row r="947" spans="1:1">
      <c r="A947" s="189"/>
    </row>
    <row r="948" spans="1:1">
      <c r="A948" s="189"/>
    </row>
    <row r="949" spans="1:1">
      <c r="A949" s="189"/>
    </row>
    <row r="950" spans="1:1">
      <c r="A950" s="189"/>
    </row>
    <row r="951" spans="1:1">
      <c r="A951" s="189"/>
    </row>
    <row r="952" spans="1:1">
      <c r="A952" s="189"/>
    </row>
    <row r="953" spans="1:1">
      <c r="A953" s="189"/>
    </row>
    <row r="954" spans="1:1">
      <c r="A954" s="189"/>
    </row>
    <row r="955" spans="1:1">
      <c r="A955" s="189"/>
    </row>
    <row r="956" spans="1:1">
      <c r="A956" s="189"/>
    </row>
    <row r="957" spans="1:1">
      <c r="A957" s="189"/>
    </row>
    <row r="958" spans="1:1">
      <c r="A958" s="189"/>
    </row>
    <row r="959" spans="1:1">
      <c r="A959" s="189"/>
    </row>
    <row r="960" spans="1:1">
      <c r="A960" s="189"/>
    </row>
    <row r="961" spans="1:1">
      <c r="A961" s="189"/>
    </row>
    <row r="962" spans="1:1">
      <c r="A962" s="189"/>
    </row>
    <row r="963" spans="1:1">
      <c r="A963" s="189"/>
    </row>
    <row r="964" spans="1:1">
      <c r="A964" s="189"/>
    </row>
    <row r="965" spans="1:1">
      <c r="A965" s="189"/>
    </row>
    <row r="966" spans="1:1">
      <c r="A966" s="189"/>
    </row>
    <row r="967" spans="1:1">
      <c r="A967" s="189"/>
    </row>
    <row r="968" spans="1:1">
      <c r="A968" s="189"/>
    </row>
    <row r="969" spans="1:1">
      <c r="A969" s="189"/>
    </row>
    <row r="970" spans="1:1">
      <c r="A970" s="189"/>
    </row>
    <row r="971" spans="1:1">
      <c r="A971" s="189"/>
    </row>
    <row r="972" spans="1:1">
      <c r="A972" s="189"/>
    </row>
    <row r="973" spans="1:1">
      <c r="A973" s="189"/>
    </row>
    <row r="974" spans="1:1">
      <c r="A974" s="189"/>
    </row>
    <row r="975" spans="1:1">
      <c r="A975" s="189"/>
    </row>
    <row r="976" spans="1:1">
      <c r="A976" s="189"/>
    </row>
    <row r="977" spans="1:1">
      <c r="A977" s="189"/>
    </row>
    <row r="978" spans="1:1">
      <c r="A978" s="189"/>
    </row>
    <row r="979" spans="1:1">
      <c r="A979" s="189"/>
    </row>
    <row r="980" spans="1:1">
      <c r="A980" s="189"/>
    </row>
    <row r="981" spans="1:1">
      <c r="A981" s="189"/>
    </row>
    <row r="982" spans="1:1">
      <c r="A982" s="189"/>
    </row>
    <row r="983" spans="1:1">
      <c r="A983" s="189"/>
    </row>
    <row r="984" spans="1:1">
      <c r="A984" s="189"/>
    </row>
    <row r="985" spans="1:1">
      <c r="A985" s="189"/>
    </row>
    <row r="986" spans="1:1">
      <c r="A986" s="189"/>
    </row>
    <row r="987" spans="1:1">
      <c r="A987" s="189"/>
    </row>
    <row r="988" spans="1:1">
      <c r="A988" s="189"/>
    </row>
    <row r="989" spans="1:1">
      <c r="A989" s="189"/>
    </row>
    <row r="990" spans="1:1">
      <c r="A990" s="189"/>
    </row>
    <row r="991" spans="1:1">
      <c r="A991" s="189"/>
    </row>
    <row r="992" spans="1:1">
      <c r="A992" s="189"/>
    </row>
    <row r="993" spans="1:1">
      <c r="A993" s="189"/>
    </row>
    <row r="994" spans="1:1">
      <c r="A994" s="189"/>
    </row>
    <row r="995" spans="1:1">
      <c r="A995" s="189"/>
    </row>
    <row r="996" spans="1:1">
      <c r="A996" s="189"/>
    </row>
    <row r="997" spans="1:1">
      <c r="A997" s="189"/>
    </row>
    <row r="998" spans="1:1">
      <c r="A998" s="189"/>
    </row>
    <row r="999" spans="1:1">
      <c r="A999" s="189"/>
    </row>
    <row r="1000" spans="1:1">
      <c r="A1000" s="189"/>
    </row>
    <row r="1001" spans="1:1">
      <c r="A1001" s="189"/>
    </row>
    <row r="1002" spans="1:1">
      <c r="A1002" s="189"/>
    </row>
    <row r="1003" spans="1:1">
      <c r="A1003" s="189"/>
    </row>
    <row r="1004" spans="1:1">
      <c r="A1004" s="189"/>
    </row>
    <row r="1005" spans="1:1">
      <c r="A1005" s="189"/>
    </row>
    <row r="1006" spans="1:1">
      <c r="A1006" s="189"/>
    </row>
    <row r="1007" spans="1:1">
      <c r="A1007" s="189"/>
    </row>
    <row r="1008" spans="1:1">
      <c r="A1008" s="189"/>
    </row>
    <row r="1009" spans="1:1">
      <c r="A1009" s="189"/>
    </row>
    <row r="1010" spans="1:1">
      <c r="A1010" s="189"/>
    </row>
    <row r="1011" spans="1:1">
      <c r="A1011" s="189"/>
    </row>
    <row r="1012" spans="1:1">
      <c r="A1012" s="189"/>
    </row>
    <row r="1013" spans="1:1">
      <c r="A1013" s="189"/>
    </row>
    <row r="1014" spans="1:1">
      <c r="A1014" s="189"/>
    </row>
    <row r="1015" spans="1:1">
      <c r="A1015" s="189"/>
    </row>
    <row r="1016" spans="1:1">
      <c r="A1016" s="189"/>
    </row>
    <row r="1017" spans="1:1">
      <c r="A1017" s="189"/>
    </row>
    <row r="1018" spans="1:1">
      <c r="A1018" s="189"/>
    </row>
    <row r="1019" spans="1:1">
      <c r="A1019" s="189"/>
    </row>
    <row r="1020" spans="1:1">
      <c r="A1020" s="189"/>
    </row>
    <row r="1021" spans="1:1">
      <c r="A1021" s="189"/>
    </row>
    <row r="1022" spans="1:1">
      <c r="A1022" s="189"/>
    </row>
    <row r="1023" spans="1:1">
      <c r="A1023" s="189"/>
    </row>
    <row r="1024" spans="1:1">
      <c r="A1024" s="189"/>
    </row>
    <row r="1025" spans="1:1">
      <c r="A1025" s="189"/>
    </row>
    <row r="1026" spans="1:1">
      <c r="A1026" s="189"/>
    </row>
    <row r="1027" spans="1:1">
      <c r="A1027" s="189"/>
    </row>
    <row r="1028" spans="1:1">
      <c r="A1028" s="189"/>
    </row>
    <row r="1029" spans="1:1">
      <c r="A1029" s="189"/>
    </row>
    <row r="1030" spans="1:1">
      <c r="A1030" s="189"/>
    </row>
    <row r="1031" spans="1:1">
      <c r="A1031" s="189"/>
    </row>
    <row r="1032" spans="1:1">
      <c r="A1032" s="189"/>
    </row>
    <row r="1033" spans="1:1">
      <c r="A1033" s="189"/>
    </row>
    <row r="1034" spans="1:1">
      <c r="A1034" s="189"/>
    </row>
    <row r="1035" spans="1:1">
      <c r="A1035" s="189"/>
    </row>
    <row r="1036" spans="1:1">
      <c r="A1036" s="189"/>
    </row>
    <row r="1037" spans="1:1">
      <c r="A1037" s="189"/>
    </row>
    <row r="1038" spans="1:1">
      <c r="A1038" s="189"/>
    </row>
    <row r="1039" spans="1:1">
      <c r="A1039" s="189"/>
    </row>
    <row r="1040" spans="1:1">
      <c r="A1040" s="189"/>
    </row>
    <row r="1041" spans="1:1">
      <c r="A1041" s="189"/>
    </row>
    <row r="1042" spans="1:1">
      <c r="A1042" s="189"/>
    </row>
    <row r="1043" spans="1:1">
      <c r="A1043" s="189"/>
    </row>
    <row r="1044" spans="1:1">
      <c r="A1044" s="189"/>
    </row>
    <row r="1045" spans="1:1">
      <c r="A1045" s="189"/>
    </row>
    <row r="1046" spans="1:1">
      <c r="A1046" s="189"/>
    </row>
    <row r="1047" spans="1:1">
      <c r="A1047" s="189"/>
    </row>
    <row r="1048" spans="1:1">
      <c r="A1048" s="189"/>
    </row>
    <row r="1049" spans="1:1">
      <c r="A1049" s="189"/>
    </row>
    <row r="1050" spans="1:1">
      <c r="A1050" s="189"/>
    </row>
    <row r="1051" spans="1:1">
      <c r="A1051" s="189"/>
    </row>
    <row r="1052" spans="1:1">
      <c r="A1052" s="189"/>
    </row>
    <row r="1053" spans="1:1">
      <c r="A1053" s="189"/>
    </row>
    <row r="1054" spans="1:1">
      <c r="A1054" s="189"/>
    </row>
    <row r="1055" spans="1:1">
      <c r="A1055" s="189"/>
    </row>
    <row r="1056" spans="1:1">
      <c r="A1056" s="189"/>
    </row>
    <row r="1057" spans="1:1">
      <c r="A1057" s="189"/>
    </row>
    <row r="1058" spans="1:1">
      <c r="A1058" s="189"/>
    </row>
    <row r="1059" spans="1:1">
      <c r="A1059" s="189"/>
    </row>
    <row r="1060" spans="1:1">
      <c r="A1060" s="189"/>
    </row>
    <row r="1061" spans="1:1">
      <c r="A1061" s="189"/>
    </row>
    <row r="1062" spans="1:1">
      <c r="A1062" s="189"/>
    </row>
    <row r="1063" spans="1:1">
      <c r="A1063" s="189"/>
    </row>
    <row r="1064" spans="1:1">
      <c r="A1064" s="189"/>
    </row>
    <row r="1065" spans="1:1">
      <c r="A1065" s="189"/>
    </row>
    <row r="1066" spans="1:1">
      <c r="A1066" s="189"/>
    </row>
    <row r="1067" spans="1:1">
      <c r="A1067" s="189"/>
    </row>
    <row r="1068" spans="1:1">
      <c r="A1068" s="189"/>
    </row>
    <row r="1069" spans="1:1">
      <c r="A1069" s="189"/>
    </row>
    <row r="1070" spans="1:1">
      <c r="A1070" s="189"/>
    </row>
    <row r="1071" spans="1:1">
      <c r="A1071" s="189"/>
    </row>
    <row r="1072" spans="1:1">
      <c r="A1072" s="189"/>
    </row>
    <row r="1073" spans="1:1">
      <c r="A1073" s="189"/>
    </row>
    <row r="1074" spans="1:1">
      <c r="A1074" s="189"/>
    </row>
    <row r="1075" spans="1:1">
      <c r="A1075" s="189"/>
    </row>
    <row r="1076" spans="1:1">
      <c r="A1076" s="189"/>
    </row>
    <row r="1077" spans="1:1">
      <c r="A1077" s="189"/>
    </row>
    <row r="1078" spans="1:1">
      <c r="A1078" s="189"/>
    </row>
    <row r="1079" spans="1:1">
      <c r="A1079" s="189"/>
    </row>
    <row r="1080" spans="1:1">
      <c r="A1080" s="189"/>
    </row>
    <row r="1081" spans="1:1">
      <c r="A1081" s="189"/>
    </row>
    <row r="1082" spans="1:1">
      <c r="A1082" s="189"/>
    </row>
    <row r="1083" spans="1:1">
      <c r="A1083" s="189"/>
    </row>
    <row r="1084" spans="1:1">
      <c r="A1084" s="189"/>
    </row>
    <row r="1085" spans="1:1">
      <c r="A1085" s="189"/>
    </row>
    <row r="1086" spans="1:1">
      <c r="A1086" s="189"/>
    </row>
    <row r="1087" spans="1:1">
      <c r="A1087" s="189"/>
    </row>
    <row r="1088" spans="1:1">
      <c r="A1088" s="189"/>
    </row>
    <row r="1089" spans="1:1">
      <c r="A1089" s="189"/>
    </row>
    <row r="1090" spans="1:1">
      <c r="A1090" s="189"/>
    </row>
    <row r="1091" spans="1:1">
      <c r="A1091" s="189"/>
    </row>
    <row r="1092" spans="1:1">
      <c r="A1092" s="189"/>
    </row>
    <row r="1093" spans="1:1">
      <c r="A1093" s="189"/>
    </row>
    <row r="1094" spans="1:1">
      <c r="A1094" s="189"/>
    </row>
    <row r="1095" spans="1:1">
      <c r="A1095" s="189"/>
    </row>
    <row r="1096" spans="1:1">
      <c r="A1096" s="189"/>
    </row>
    <row r="1097" spans="1:1">
      <c r="A1097" s="189"/>
    </row>
    <row r="1098" spans="1:1">
      <c r="A1098" s="189"/>
    </row>
    <row r="1099" spans="1:1">
      <c r="A1099" s="189"/>
    </row>
    <row r="1100" spans="1:1">
      <c r="A1100" s="189"/>
    </row>
    <row r="1101" spans="1:1">
      <c r="A1101" s="189"/>
    </row>
    <row r="1102" spans="1:1">
      <c r="A1102" s="189"/>
    </row>
    <row r="1103" spans="1:1">
      <c r="A1103" s="189"/>
    </row>
    <row r="1104" spans="1:1">
      <c r="A1104" s="189"/>
    </row>
    <row r="1105" spans="1:1">
      <c r="A1105" s="189"/>
    </row>
    <row r="1106" spans="1:1">
      <c r="A1106" s="189"/>
    </row>
    <row r="1107" spans="1:1">
      <c r="A1107" s="189"/>
    </row>
    <row r="1108" spans="1:1">
      <c r="A1108" s="189"/>
    </row>
    <row r="1109" spans="1:1">
      <c r="A1109" s="189"/>
    </row>
    <row r="1110" spans="1:1">
      <c r="A1110" s="189"/>
    </row>
    <row r="1111" spans="1:1">
      <c r="A1111" s="189"/>
    </row>
    <row r="1112" spans="1:1">
      <c r="A1112" s="189"/>
    </row>
    <row r="1113" spans="1:1">
      <c r="A1113" s="189"/>
    </row>
    <row r="1114" spans="1:1">
      <c r="A1114" s="189"/>
    </row>
    <row r="1115" spans="1:1">
      <c r="A1115" s="189"/>
    </row>
    <row r="1116" spans="1:1">
      <c r="A1116" s="189"/>
    </row>
    <row r="1117" spans="1:1">
      <c r="A1117" s="189"/>
    </row>
    <row r="1118" spans="1:1">
      <c r="A1118" s="189"/>
    </row>
    <row r="1119" spans="1:1">
      <c r="A1119" s="189"/>
    </row>
    <row r="1120" spans="1:1">
      <c r="A1120" s="189"/>
    </row>
    <row r="1121" spans="1:1">
      <c r="A1121" s="189"/>
    </row>
    <row r="1122" spans="1:1">
      <c r="A1122" s="189"/>
    </row>
    <row r="1123" spans="1:1">
      <c r="A1123" s="189"/>
    </row>
    <row r="1124" spans="1:1">
      <c r="A1124" s="189"/>
    </row>
    <row r="1125" spans="1:1">
      <c r="A1125" s="189"/>
    </row>
    <row r="1126" spans="1:1">
      <c r="A1126" s="189"/>
    </row>
    <row r="1127" spans="1:1">
      <c r="A1127" s="189"/>
    </row>
    <row r="1128" spans="1:1">
      <c r="A1128" s="189"/>
    </row>
    <row r="1129" spans="1:1">
      <c r="A1129" s="189"/>
    </row>
    <row r="1130" spans="1:1">
      <c r="A1130" s="189"/>
    </row>
    <row r="1131" spans="1:1">
      <c r="A1131" s="189"/>
    </row>
    <row r="1132" spans="1:1">
      <c r="A1132" s="189"/>
    </row>
    <row r="1133" spans="1:1">
      <c r="A1133" s="189"/>
    </row>
    <row r="1134" spans="1:1">
      <c r="A1134" s="189"/>
    </row>
    <row r="1135" spans="1:1">
      <c r="A1135" s="189"/>
    </row>
    <row r="1136" spans="1:1">
      <c r="A1136" s="189"/>
    </row>
    <row r="1137" spans="1:1">
      <c r="A1137" s="189"/>
    </row>
    <row r="1138" spans="1:1">
      <c r="A1138" s="189"/>
    </row>
    <row r="1139" spans="1:1">
      <c r="A1139" s="189"/>
    </row>
    <row r="1140" spans="1:1">
      <c r="A1140" s="189"/>
    </row>
    <row r="1141" spans="1:1">
      <c r="A1141" s="189"/>
    </row>
    <row r="1142" spans="1:1">
      <c r="A1142" s="189"/>
    </row>
    <row r="1143" spans="1:1">
      <c r="A1143" s="189"/>
    </row>
    <row r="1144" spans="1:1">
      <c r="A1144" s="189"/>
    </row>
    <row r="1145" spans="1:1">
      <c r="A1145" s="189"/>
    </row>
    <row r="1146" spans="1:1">
      <c r="A1146" s="189"/>
    </row>
    <row r="1147" spans="1:1">
      <c r="A1147" s="189"/>
    </row>
    <row r="1148" spans="1:1">
      <c r="A1148" s="189"/>
    </row>
    <row r="1149" spans="1:1">
      <c r="A1149" s="189"/>
    </row>
    <row r="1150" spans="1:1">
      <c r="A1150" s="189"/>
    </row>
    <row r="1151" spans="1:1">
      <c r="A1151" s="189"/>
    </row>
    <row r="1152" spans="1:1">
      <c r="A1152" s="189"/>
    </row>
    <row r="1153" spans="1:1">
      <c r="A1153" s="189"/>
    </row>
    <row r="1154" spans="1:1">
      <c r="A1154" s="189"/>
    </row>
    <row r="1155" spans="1:1">
      <c r="A1155" s="189"/>
    </row>
    <row r="1156" spans="1:1">
      <c r="A1156" s="189"/>
    </row>
    <row r="1157" spans="1:1">
      <c r="A1157" s="189"/>
    </row>
    <row r="1158" spans="1:1">
      <c r="A1158" s="189"/>
    </row>
    <row r="1159" spans="1:1">
      <c r="A1159" s="189"/>
    </row>
    <row r="1160" spans="1:1">
      <c r="A1160" s="189"/>
    </row>
    <row r="1161" spans="1:1">
      <c r="A1161" s="189"/>
    </row>
    <row r="1162" spans="1:1">
      <c r="A1162" s="189"/>
    </row>
    <row r="1163" spans="1:1">
      <c r="A1163" s="189"/>
    </row>
    <row r="1164" spans="1:1">
      <c r="A1164" s="189"/>
    </row>
    <row r="1165" spans="1:1">
      <c r="A1165" s="189"/>
    </row>
    <row r="1166" spans="1:1">
      <c r="A1166" s="189"/>
    </row>
    <row r="1167" spans="1:1">
      <c r="A1167" s="189"/>
    </row>
    <row r="1168" spans="1:1">
      <c r="A1168" s="189"/>
    </row>
    <row r="1169" spans="1:1">
      <c r="A1169" s="189"/>
    </row>
    <row r="1170" spans="1:1">
      <c r="A1170" s="189"/>
    </row>
    <row r="1171" spans="1:1">
      <c r="A1171" s="189"/>
    </row>
    <row r="1172" spans="1:1">
      <c r="A1172" s="189"/>
    </row>
    <row r="1173" spans="1:1">
      <c r="A1173" s="189"/>
    </row>
    <row r="1174" spans="1:1">
      <c r="A1174" s="189"/>
    </row>
    <row r="1175" spans="1:1">
      <c r="A1175" s="189"/>
    </row>
    <row r="1176" spans="1:1">
      <c r="A1176" s="189"/>
    </row>
    <row r="1177" spans="1:1">
      <c r="A1177" s="189"/>
    </row>
    <row r="1178" spans="1:1">
      <c r="A1178" s="189"/>
    </row>
    <row r="1179" spans="1:1">
      <c r="A1179" s="189"/>
    </row>
    <row r="1180" spans="1:1">
      <c r="A1180" s="189"/>
    </row>
    <row r="1181" spans="1:1">
      <c r="A1181" s="189"/>
    </row>
    <row r="1182" spans="1:1">
      <c r="A1182" s="189"/>
    </row>
    <row r="1183" spans="1:1">
      <c r="A1183" s="189"/>
    </row>
    <row r="1184" spans="1:1">
      <c r="A1184" s="189"/>
    </row>
    <row r="1185" spans="1:1">
      <c r="A1185" s="189"/>
    </row>
    <row r="1186" spans="1:1">
      <c r="A1186" s="189"/>
    </row>
    <row r="1187" spans="1:1">
      <c r="A1187" s="189"/>
    </row>
    <row r="1188" spans="1:1">
      <c r="A1188" s="189"/>
    </row>
    <row r="1189" spans="1:1">
      <c r="A1189" s="189"/>
    </row>
    <row r="1190" spans="1:1">
      <c r="A1190" s="189"/>
    </row>
    <row r="1191" spans="1:1">
      <c r="A1191" s="189"/>
    </row>
    <row r="1192" spans="1:1">
      <c r="A1192" s="189"/>
    </row>
    <row r="1193" spans="1:1">
      <c r="A1193" s="189"/>
    </row>
    <row r="1194" spans="1:1">
      <c r="A1194" s="189"/>
    </row>
    <row r="1195" spans="1:1">
      <c r="A1195" s="189"/>
    </row>
    <row r="1196" spans="1:1">
      <c r="A1196" s="189"/>
    </row>
    <row r="1197" spans="1:1">
      <c r="A1197" s="189"/>
    </row>
    <row r="1198" spans="1:1">
      <c r="A1198" s="189"/>
    </row>
    <row r="1199" spans="1:1">
      <c r="A1199" s="189"/>
    </row>
    <row r="1200" spans="1:1">
      <c r="A1200" s="189"/>
    </row>
    <row r="1201" spans="1:1">
      <c r="A1201" s="189"/>
    </row>
    <row r="1202" spans="1:1">
      <c r="A1202" s="189"/>
    </row>
    <row r="1203" spans="1:1">
      <c r="A1203" s="189"/>
    </row>
    <row r="1204" spans="1:1">
      <c r="A1204" s="189"/>
    </row>
    <row r="1205" spans="1:1">
      <c r="A1205" s="189"/>
    </row>
    <row r="1206" spans="1:1">
      <c r="A1206" s="189"/>
    </row>
    <row r="1207" spans="1:1">
      <c r="A1207" s="189"/>
    </row>
    <row r="1208" spans="1:1">
      <c r="A1208" s="189"/>
    </row>
    <row r="1209" spans="1:1">
      <c r="A1209" s="189"/>
    </row>
    <row r="1210" spans="1:1">
      <c r="A1210" s="189"/>
    </row>
    <row r="1211" spans="1:1">
      <c r="A1211" s="189"/>
    </row>
    <row r="1212" spans="1:1">
      <c r="A1212" s="189"/>
    </row>
    <row r="1213" spans="1:1">
      <c r="A1213" s="189"/>
    </row>
    <row r="1214" spans="1:1">
      <c r="A1214" s="189"/>
    </row>
    <row r="1215" spans="1:1">
      <c r="A1215" s="189"/>
    </row>
    <row r="1216" spans="1:1">
      <c r="A1216" s="189"/>
    </row>
    <row r="1217" spans="1:1">
      <c r="A1217" s="189"/>
    </row>
    <row r="1218" spans="1:1">
      <c r="A1218" s="189"/>
    </row>
    <row r="1219" spans="1:1">
      <c r="A1219" s="189"/>
    </row>
    <row r="1220" spans="1:1">
      <c r="A1220" s="189"/>
    </row>
    <row r="1221" spans="1:1">
      <c r="A1221" s="189"/>
    </row>
    <row r="1222" spans="1:1">
      <c r="A1222" s="189"/>
    </row>
    <row r="1223" spans="1:1">
      <c r="A1223" s="189"/>
    </row>
    <row r="1224" spans="1:1">
      <c r="A1224" s="189"/>
    </row>
    <row r="1225" spans="1:1">
      <c r="A1225" s="189"/>
    </row>
    <row r="1226" spans="1:1">
      <c r="A1226" s="189"/>
    </row>
    <row r="1227" spans="1:1">
      <c r="A1227" s="189"/>
    </row>
    <row r="1228" spans="1:1">
      <c r="A1228" s="189"/>
    </row>
    <row r="1229" spans="1:1">
      <c r="A1229" s="189"/>
    </row>
    <row r="1230" spans="1:1">
      <c r="A1230" s="189"/>
    </row>
    <row r="1231" spans="1:1">
      <c r="A1231" s="189"/>
    </row>
    <row r="1232" spans="1:1">
      <c r="A1232" s="189"/>
    </row>
    <row r="1233" spans="1:1">
      <c r="A1233" s="189"/>
    </row>
    <row r="1234" spans="1:1">
      <c r="A1234" s="189"/>
    </row>
    <row r="1235" spans="1:1">
      <c r="A1235" s="189"/>
    </row>
    <row r="1236" spans="1:1">
      <c r="A1236" s="189"/>
    </row>
    <row r="1237" spans="1:1">
      <c r="A1237" s="189"/>
    </row>
    <row r="1238" spans="1:1">
      <c r="A1238" s="189"/>
    </row>
    <row r="1239" spans="1:1">
      <c r="A1239" s="189"/>
    </row>
    <row r="1240" spans="1:1">
      <c r="A1240" s="189"/>
    </row>
    <row r="1241" spans="1:1">
      <c r="A1241" s="189"/>
    </row>
    <row r="1242" spans="1:1">
      <c r="A1242" s="189"/>
    </row>
    <row r="1243" spans="1:1">
      <c r="A1243" s="189"/>
    </row>
    <row r="1244" spans="1:1">
      <c r="A1244" s="189"/>
    </row>
    <row r="1245" spans="1:1">
      <c r="A1245" s="189"/>
    </row>
    <row r="1246" spans="1:1">
      <c r="A1246" s="189"/>
    </row>
    <row r="1247" spans="1:1">
      <c r="A1247" s="189"/>
    </row>
    <row r="1248" spans="1:1">
      <c r="A1248" s="189"/>
    </row>
    <row r="1249" spans="1:1">
      <c r="A1249" s="189"/>
    </row>
    <row r="1250" spans="1:1">
      <c r="A1250" s="189"/>
    </row>
    <row r="1251" spans="1:1">
      <c r="A1251" s="189"/>
    </row>
    <row r="1252" spans="1:1">
      <c r="A1252" s="189"/>
    </row>
    <row r="1253" spans="1:1">
      <c r="A1253" s="189"/>
    </row>
    <row r="1254" spans="1:1">
      <c r="A1254" s="189"/>
    </row>
    <row r="1255" spans="1:1">
      <c r="A1255" s="189"/>
    </row>
    <row r="1256" spans="1:1">
      <c r="A1256" s="189"/>
    </row>
    <row r="1257" spans="1:1">
      <c r="A1257" s="189"/>
    </row>
    <row r="1258" spans="1:1">
      <c r="A1258" s="189"/>
    </row>
    <row r="1259" spans="1:1">
      <c r="A1259" s="189"/>
    </row>
    <row r="1260" spans="1:1">
      <c r="A1260" s="189"/>
    </row>
    <row r="1261" spans="1:1">
      <c r="A1261" s="189"/>
    </row>
    <row r="1262" spans="1:1">
      <c r="A1262" s="189"/>
    </row>
    <row r="1263" spans="1:1">
      <c r="A1263" s="189"/>
    </row>
    <row r="1264" spans="1:1">
      <c r="A1264" s="189"/>
    </row>
    <row r="1265" spans="1:1">
      <c r="A1265" s="189"/>
    </row>
    <row r="1266" spans="1:1">
      <c r="A1266" s="189"/>
    </row>
    <row r="1267" spans="1:1">
      <c r="A1267" s="189"/>
    </row>
    <row r="1268" spans="1:1">
      <c r="A1268" s="189"/>
    </row>
    <row r="1269" spans="1:1">
      <c r="A1269" s="189"/>
    </row>
    <row r="1270" spans="1:1">
      <c r="A1270" s="189"/>
    </row>
    <row r="1271" spans="1:1">
      <c r="A1271" s="189"/>
    </row>
    <row r="1272" spans="1:1">
      <c r="A1272" s="189"/>
    </row>
    <row r="1273" spans="1:1">
      <c r="A1273" s="189"/>
    </row>
    <row r="1274" spans="1:1">
      <c r="A1274" s="189"/>
    </row>
    <row r="1275" spans="1:1">
      <c r="A1275" s="189"/>
    </row>
    <row r="1276" spans="1:1">
      <c r="A1276" s="189"/>
    </row>
    <row r="1277" spans="1:1">
      <c r="A1277" s="189"/>
    </row>
    <row r="1278" spans="1:1">
      <c r="A1278" s="189"/>
    </row>
    <row r="1279" spans="1:1">
      <c r="A1279" s="189"/>
    </row>
    <row r="1280" spans="1:1">
      <c r="A1280" s="189"/>
    </row>
    <row r="1281" spans="1:1">
      <c r="A1281" s="189"/>
    </row>
    <row r="1282" spans="1:1">
      <c r="A1282" s="189"/>
    </row>
    <row r="1283" spans="1:1">
      <c r="A1283" s="189"/>
    </row>
    <row r="1284" spans="1:1">
      <c r="A1284" s="189"/>
    </row>
    <row r="1285" spans="1:1">
      <c r="A1285" s="189"/>
    </row>
    <row r="1286" spans="1:1">
      <c r="A1286" s="189"/>
    </row>
    <row r="1287" spans="1:1">
      <c r="A1287" s="189"/>
    </row>
    <row r="1288" spans="1:1">
      <c r="A1288" s="189"/>
    </row>
    <row r="1289" spans="1:1">
      <c r="A1289" s="189"/>
    </row>
    <row r="1290" spans="1:1">
      <c r="A1290" s="189"/>
    </row>
    <row r="1291" spans="1:1">
      <c r="A1291" s="189"/>
    </row>
    <row r="1292" spans="1:1">
      <c r="A1292" s="189"/>
    </row>
    <row r="1293" spans="1:1">
      <c r="A1293" s="189"/>
    </row>
    <row r="1294" spans="1:1">
      <c r="A1294" s="189"/>
    </row>
    <row r="1295" spans="1:1">
      <c r="A1295" s="189"/>
    </row>
    <row r="1296" spans="1:1">
      <c r="A1296" s="189"/>
    </row>
    <row r="1297" spans="1:1">
      <c r="A1297" s="189"/>
    </row>
    <row r="1298" spans="1:1">
      <c r="A1298" s="189"/>
    </row>
    <row r="1299" spans="1:1">
      <c r="A1299" s="189"/>
    </row>
    <row r="1300" spans="1:1">
      <c r="A1300" s="189"/>
    </row>
    <row r="1301" spans="1:1">
      <c r="A1301" s="189"/>
    </row>
    <row r="1302" spans="1:1">
      <c r="A1302" s="189"/>
    </row>
    <row r="1303" spans="1:1">
      <c r="A1303" s="189"/>
    </row>
    <row r="1304" spans="1:1">
      <c r="A1304" s="189"/>
    </row>
    <row r="1305" spans="1:1">
      <c r="A1305" s="189"/>
    </row>
    <row r="1306" spans="1:1">
      <c r="A1306" s="189"/>
    </row>
    <row r="1307" spans="1:1">
      <c r="A1307" s="189"/>
    </row>
    <row r="1308" spans="1:1">
      <c r="A1308" s="189"/>
    </row>
    <row r="1309" spans="1:1">
      <c r="A1309" s="189"/>
    </row>
    <row r="1310" spans="1:1">
      <c r="A1310" s="189"/>
    </row>
    <row r="1311" spans="1:1">
      <c r="A1311" s="189"/>
    </row>
    <row r="1312" spans="1:1">
      <c r="A1312" s="189"/>
    </row>
    <row r="1313" spans="1:1">
      <c r="A1313" s="189"/>
    </row>
    <row r="1314" spans="1:1">
      <c r="A1314" s="189"/>
    </row>
    <row r="1315" spans="1:1">
      <c r="A1315" s="189"/>
    </row>
    <row r="1316" spans="1:1">
      <c r="A1316" s="189"/>
    </row>
    <row r="1317" spans="1:1">
      <c r="A1317" s="189"/>
    </row>
    <row r="1318" spans="1:1">
      <c r="A1318" s="189"/>
    </row>
    <row r="1319" spans="1:1">
      <c r="A1319" s="189"/>
    </row>
    <row r="1320" spans="1:1">
      <c r="A1320" s="189"/>
    </row>
    <row r="1321" spans="1:1">
      <c r="A1321" s="189"/>
    </row>
    <row r="1322" spans="1:1">
      <c r="A1322" s="189"/>
    </row>
    <row r="1323" spans="1:1">
      <c r="A1323" s="189"/>
    </row>
    <row r="1324" spans="1:1">
      <c r="A1324" s="189"/>
    </row>
    <row r="1325" spans="1:1">
      <c r="A1325" s="189"/>
    </row>
    <row r="1326" spans="1:1">
      <c r="A1326" s="189"/>
    </row>
    <row r="1327" spans="1:1">
      <c r="A1327" s="189"/>
    </row>
    <row r="1328" spans="1:1">
      <c r="A1328" s="189"/>
    </row>
    <row r="1329" spans="1:1">
      <c r="A1329" s="189"/>
    </row>
    <row r="1330" spans="1:1">
      <c r="A1330" s="189"/>
    </row>
    <row r="1331" spans="1:1">
      <c r="A1331" s="189"/>
    </row>
    <row r="1332" spans="1:1">
      <c r="A1332" s="189"/>
    </row>
    <row r="1333" spans="1:1">
      <c r="A1333" s="189"/>
    </row>
    <row r="1334" spans="1:1">
      <c r="A1334" s="189"/>
    </row>
    <row r="1335" spans="1:1">
      <c r="A1335" s="189"/>
    </row>
    <row r="1336" spans="1:1">
      <c r="A1336" s="189"/>
    </row>
    <row r="1337" spans="1:1">
      <c r="A1337" s="189"/>
    </row>
    <row r="1338" spans="1:1">
      <c r="A1338" s="189"/>
    </row>
    <row r="1339" spans="1:1">
      <c r="A1339" s="189"/>
    </row>
    <row r="1340" spans="1:1">
      <c r="A1340" s="189"/>
    </row>
    <row r="1341" spans="1:1">
      <c r="A1341" s="189"/>
    </row>
    <row r="1342" spans="1:1">
      <c r="A1342" s="189"/>
    </row>
    <row r="1343" spans="1:1">
      <c r="A1343" s="189"/>
    </row>
    <row r="1344" spans="1:1">
      <c r="A1344" s="189"/>
    </row>
    <row r="1345" spans="1:1">
      <c r="A1345" s="189"/>
    </row>
    <row r="1346" spans="1:1">
      <c r="A1346" s="189"/>
    </row>
    <row r="1347" spans="1:1">
      <c r="A1347" s="189"/>
    </row>
    <row r="1348" spans="1:1">
      <c r="A1348" s="189"/>
    </row>
    <row r="1349" spans="1:1">
      <c r="A1349" s="189"/>
    </row>
    <row r="1350" spans="1:1">
      <c r="A1350" s="189"/>
    </row>
    <row r="1351" spans="1:1">
      <c r="A1351" s="189"/>
    </row>
    <row r="1352" spans="1:1">
      <c r="A1352" s="189"/>
    </row>
    <row r="1353" spans="1:1">
      <c r="A1353" s="189"/>
    </row>
    <row r="1354" spans="1:1">
      <c r="A1354" s="189"/>
    </row>
    <row r="1355" spans="1:1">
      <c r="A1355" s="189"/>
    </row>
    <row r="1356" spans="1:1">
      <c r="A1356" s="189"/>
    </row>
    <row r="1357" spans="1:1">
      <c r="A1357" s="189"/>
    </row>
    <row r="1358" spans="1:1">
      <c r="A1358" s="189"/>
    </row>
    <row r="1359" spans="1:1">
      <c r="A1359" s="189"/>
    </row>
    <row r="1360" spans="1:1">
      <c r="A1360" s="189"/>
    </row>
    <row r="1361" spans="1:1">
      <c r="A1361" s="189"/>
    </row>
    <row r="1362" spans="1:1">
      <c r="A1362" s="189"/>
    </row>
    <row r="1363" spans="1:1">
      <c r="A1363" s="189"/>
    </row>
    <row r="1364" spans="1:1">
      <c r="A1364" s="189"/>
    </row>
    <row r="1365" spans="1:1">
      <c r="A1365" s="189"/>
    </row>
    <row r="1366" spans="1:1">
      <c r="A1366" s="189"/>
    </row>
    <row r="1367" spans="1:1">
      <c r="A1367" s="189"/>
    </row>
    <row r="1368" spans="1:1">
      <c r="A1368" s="189"/>
    </row>
    <row r="1369" spans="1:1">
      <c r="A1369" s="189"/>
    </row>
    <row r="1370" spans="1:1">
      <c r="A1370" s="189"/>
    </row>
    <row r="1371" spans="1:1">
      <c r="A1371" s="189"/>
    </row>
    <row r="1372" spans="1:1">
      <c r="A1372" s="189"/>
    </row>
    <row r="1373" spans="1:1">
      <c r="A1373" s="189"/>
    </row>
    <row r="1374" spans="1:1">
      <c r="A1374" s="189"/>
    </row>
    <row r="1375" spans="1:1">
      <c r="A1375" s="189"/>
    </row>
    <row r="1376" spans="1:1">
      <c r="A1376" s="189"/>
    </row>
    <row r="1377" spans="1:1">
      <c r="A1377" s="189"/>
    </row>
    <row r="1378" spans="1:1">
      <c r="A1378" s="189"/>
    </row>
    <row r="1379" spans="1:1">
      <c r="A1379" s="189"/>
    </row>
    <row r="1380" spans="1:1">
      <c r="A1380" s="189"/>
    </row>
    <row r="1381" spans="1:1">
      <c r="A1381" s="189"/>
    </row>
    <row r="1382" spans="1:1">
      <c r="A1382" s="189"/>
    </row>
    <row r="1383" spans="1:1">
      <c r="A1383" s="189"/>
    </row>
    <row r="1384" spans="1:1">
      <c r="A1384" s="189"/>
    </row>
    <row r="1385" spans="1:1">
      <c r="A1385" s="189"/>
    </row>
    <row r="1386" spans="1:1">
      <c r="A1386" s="189"/>
    </row>
    <row r="1387" spans="1:1">
      <c r="A1387" s="189"/>
    </row>
    <row r="1388" spans="1:1">
      <c r="A1388" s="189"/>
    </row>
    <row r="1389" spans="1:1">
      <c r="A1389" s="189"/>
    </row>
    <row r="1390" spans="1:1">
      <c r="A1390" s="189"/>
    </row>
    <row r="1391" spans="1:1">
      <c r="A1391" s="189"/>
    </row>
    <row r="1392" spans="1:1">
      <c r="A1392" s="189"/>
    </row>
    <row r="1393" spans="1:1">
      <c r="A1393" s="189"/>
    </row>
    <row r="1394" spans="1:1">
      <c r="A1394" s="189"/>
    </row>
    <row r="1395" spans="1:1">
      <c r="A1395" s="189"/>
    </row>
    <row r="1396" spans="1:1">
      <c r="A1396" s="189"/>
    </row>
    <row r="1397" spans="1:1">
      <c r="A1397" s="189"/>
    </row>
    <row r="1398" spans="1:1">
      <c r="A1398" s="189"/>
    </row>
    <row r="1399" spans="1:1">
      <c r="A1399" s="189"/>
    </row>
    <row r="1400" spans="1:1">
      <c r="A1400" s="189"/>
    </row>
    <row r="1401" spans="1:1">
      <c r="A1401" s="189"/>
    </row>
    <row r="1402" spans="1:1">
      <c r="A1402" s="189"/>
    </row>
    <row r="1403" spans="1:1">
      <c r="A1403" s="189"/>
    </row>
    <row r="1404" spans="1:1">
      <c r="A1404" s="189"/>
    </row>
    <row r="1405" spans="1:1">
      <c r="A1405" s="189"/>
    </row>
    <row r="1406" spans="1:1">
      <c r="A1406" s="189"/>
    </row>
    <row r="1407" spans="1:1">
      <c r="A1407" s="189"/>
    </row>
    <row r="1408" spans="1:1">
      <c r="A1408" s="189"/>
    </row>
    <row r="1409" spans="1:1">
      <c r="A1409" s="189"/>
    </row>
    <row r="1410" spans="1:1">
      <c r="A1410" s="189"/>
    </row>
    <row r="1411" spans="1:1">
      <c r="A1411" s="189"/>
    </row>
    <row r="1412" spans="1:1">
      <c r="A1412" s="189"/>
    </row>
    <row r="1413" spans="1:1">
      <c r="A1413" s="189"/>
    </row>
    <row r="1414" spans="1:1">
      <c r="A1414" s="189"/>
    </row>
    <row r="1415" spans="1:1">
      <c r="A1415" s="189"/>
    </row>
    <row r="1416" spans="1:1">
      <c r="A1416" s="189"/>
    </row>
    <row r="1417" spans="1:1">
      <c r="A1417" s="189"/>
    </row>
    <row r="1418" spans="1:1">
      <c r="A1418" s="189"/>
    </row>
    <row r="1419" spans="1:1">
      <c r="A1419" s="189"/>
    </row>
    <row r="1420" spans="1:1">
      <c r="A1420" s="189"/>
    </row>
    <row r="1421" spans="1:1">
      <c r="A1421" s="189"/>
    </row>
    <row r="1422" spans="1:1">
      <c r="A1422" s="189"/>
    </row>
    <row r="1423" spans="1:1">
      <c r="A1423" s="189"/>
    </row>
    <row r="1424" spans="1:1">
      <c r="A1424" s="189"/>
    </row>
    <row r="1425" spans="1:1">
      <c r="A1425" s="189"/>
    </row>
    <row r="1426" spans="1:1">
      <c r="A1426" s="189"/>
    </row>
    <row r="1427" spans="1:1">
      <c r="A1427" s="189"/>
    </row>
    <row r="1428" spans="1:1">
      <c r="A1428" s="189"/>
    </row>
    <row r="1429" spans="1:1">
      <c r="A1429" s="189"/>
    </row>
    <row r="1430" spans="1:1">
      <c r="A1430" s="189"/>
    </row>
    <row r="1431" spans="1:1">
      <c r="A1431" s="189"/>
    </row>
    <row r="1432" spans="1:1">
      <c r="A1432" s="189"/>
    </row>
    <row r="1433" spans="1:1">
      <c r="A1433" s="189"/>
    </row>
    <row r="1434" spans="1:1">
      <c r="A1434" s="189"/>
    </row>
    <row r="1435" spans="1:1">
      <c r="A1435" s="189"/>
    </row>
    <row r="1436" spans="1:1">
      <c r="A1436" s="189"/>
    </row>
    <row r="1437" spans="1:1">
      <c r="A1437" s="189"/>
    </row>
    <row r="1438" spans="1:1">
      <c r="A1438" s="189"/>
    </row>
    <row r="1439" spans="1:1">
      <c r="A1439" s="189"/>
    </row>
    <row r="1440" spans="1:1">
      <c r="A1440" s="189"/>
    </row>
    <row r="1441" spans="1:1">
      <c r="A1441" s="189"/>
    </row>
    <row r="1442" spans="1:1">
      <c r="A1442" s="189"/>
    </row>
    <row r="1443" spans="1:1">
      <c r="A1443" s="189"/>
    </row>
    <row r="1444" spans="1:1">
      <c r="A1444" s="189"/>
    </row>
    <row r="1445" spans="1:1">
      <c r="A1445" s="189"/>
    </row>
    <row r="1446" spans="1:1">
      <c r="A1446" s="189"/>
    </row>
    <row r="1447" spans="1:1">
      <c r="A1447" s="189"/>
    </row>
    <row r="1448" spans="1:1">
      <c r="A1448" s="189"/>
    </row>
    <row r="1449" spans="1:1">
      <c r="A1449" s="189"/>
    </row>
    <row r="1450" spans="1:1">
      <c r="A1450" s="189"/>
    </row>
    <row r="1451" spans="1:1">
      <c r="A1451" s="189"/>
    </row>
    <row r="1452" spans="1:1">
      <c r="A1452" s="189"/>
    </row>
    <row r="1453" spans="1:1">
      <c r="A1453" s="189"/>
    </row>
    <row r="1454" spans="1:1">
      <c r="A1454" s="189"/>
    </row>
    <row r="1455" spans="1:1">
      <c r="A1455" s="189"/>
    </row>
    <row r="1456" spans="1:1">
      <c r="A1456" s="189"/>
    </row>
    <row r="1457" spans="1:1">
      <c r="A1457" s="189"/>
    </row>
    <row r="1458" spans="1:1">
      <c r="A1458" s="189"/>
    </row>
    <row r="1459" spans="1:1">
      <c r="A1459" s="189"/>
    </row>
    <row r="1460" spans="1:1">
      <c r="A1460" s="189"/>
    </row>
    <row r="1461" spans="1:1">
      <c r="A1461" s="189"/>
    </row>
    <row r="1462" spans="1:1">
      <c r="A1462" s="189"/>
    </row>
    <row r="1463" spans="1:1">
      <c r="A1463" s="189"/>
    </row>
    <row r="1464" spans="1:1">
      <c r="A1464" s="189"/>
    </row>
    <row r="1465" spans="1:1">
      <c r="A1465" s="189"/>
    </row>
    <row r="1466" spans="1:1">
      <c r="A1466" s="189"/>
    </row>
    <row r="1467" spans="1:1">
      <c r="A1467" s="189"/>
    </row>
    <row r="1468" spans="1:1">
      <c r="A1468" s="189"/>
    </row>
    <row r="1469" spans="1:1">
      <c r="A1469" s="189"/>
    </row>
    <row r="1470" spans="1:1">
      <c r="A1470" s="189"/>
    </row>
    <row r="1471" spans="1:1">
      <c r="A1471" s="189"/>
    </row>
    <row r="1472" spans="1:1">
      <c r="A1472" s="189"/>
    </row>
    <row r="1473" spans="1:1">
      <c r="A1473" s="189"/>
    </row>
    <row r="1474" spans="1:1">
      <c r="A1474" s="189"/>
    </row>
    <row r="1475" spans="1:1">
      <c r="A1475" s="189"/>
    </row>
    <row r="1476" spans="1:1">
      <c r="A1476" s="189"/>
    </row>
    <row r="1477" spans="1:1">
      <c r="A1477" s="189"/>
    </row>
    <row r="1478" spans="1:1">
      <c r="A1478" s="189"/>
    </row>
    <row r="1479" spans="1:1">
      <c r="A1479" s="189"/>
    </row>
    <row r="1480" spans="1:1">
      <c r="A1480" s="189"/>
    </row>
    <row r="1481" spans="1:1">
      <c r="A1481" s="189"/>
    </row>
    <row r="1482" spans="1:1">
      <c r="A1482" s="189"/>
    </row>
    <row r="1483" spans="1:1">
      <c r="A1483" s="189"/>
    </row>
    <row r="1484" spans="1:1">
      <c r="A1484" s="189"/>
    </row>
    <row r="1485" spans="1:1">
      <c r="A1485" s="189"/>
    </row>
    <row r="1486" spans="1:1">
      <c r="A1486" s="189"/>
    </row>
    <row r="1487" spans="1:1">
      <c r="A1487" s="189"/>
    </row>
    <row r="1488" spans="1:1">
      <c r="A1488" s="189"/>
    </row>
    <row r="1489" spans="1:1">
      <c r="A1489" s="189"/>
    </row>
    <row r="1490" spans="1:1">
      <c r="A1490" s="189"/>
    </row>
    <row r="1491" spans="1:1">
      <c r="A1491" s="189"/>
    </row>
    <row r="1492" spans="1:1">
      <c r="A1492" s="189"/>
    </row>
    <row r="1493" spans="1:1">
      <c r="A1493" s="189"/>
    </row>
    <row r="1494" spans="1:1">
      <c r="A1494" s="189"/>
    </row>
    <row r="1495" spans="1:1">
      <c r="A1495" s="189"/>
    </row>
    <row r="1496" spans="1:1">
      <c r="A1496" s="189"/>
    </row>
    <row r="1497" spans="1:1">
      <c r="A1497" s="189"/>
    </row>
    <row r="1498" spans="1:1">
      <c r="A1498" s="189"/>
    </row>
    <row r="1499" spans="1:1">
      <c r="A1499" s="189"/>
    </row>
    <row r="1500" spans="1:1">
      <c r="A1500" s="189"/>
    </row>
    <row r="1501" spans="1:1">
      <c r="A1501" s="189"/>
    </row>
    <row r="1502" spans="1:1">
      <c r="A1502" s="189"/>
    </row>
    <row r="1503" spans="1:1">
      <c r="A1503" s="189"/>
    </row>
    <row r="1504" spans="1:1">
      <c r="A1504" s="189"/>
    </row>
    <row r="1505" spans="1:1">
      <c r="A1505" s="189"/>
    </row>
    <row r="1506" spans="1:1">
      <c r="A1506" s="189"/>
    </row>
    <row r="1507" spans="1:1">
      <c r="A1507" s="189"/>
    </row>
    <row r="1508" spans="1:1">
      <c r="A1508" s="189"/>
    </row>
    <row r="1509" spans="1:1">
      <c r="A1509" s="189"/>
    </row>
    <row r="1510" spans="1:1">
      <c r="A1510" s="189"/>
    </row>
    <row r="1511" spans="1:1">
      <c r="A1511" s="189"/>
    </row>
    <row r="1512" spans="1:1">
      <c r="A1512" s="189"/>
    </row>
    <row r="1513" spans="1:1">
      <c r="A1513" s="189"/>
    </row>
    <row r="1514" spans="1:1">
      <c r="A1514" s="189"/>
    </row>
    <row r="1515" spans="1:1">
      <c r="A1515" s="189"/>
    </row>
    <row r="1516" spans="1:1">
      <c r="A1516" s="189"/>
    </row>
    <row r="1517" spans="1:1">
      <c r="A1517" s="189"/>
    </row>
    <row r="1518" spans="1:1">
      <c r="A1518" s="189"/>
    </row>
    <row r="1519" spans="1:1">
      <c r="A1519" s="189"/>
    </row>
    <row r="1520" spans="1:1">
      <c r="A1520" s="189"/>
    </row>
    <row r="1521" spans="1:1">
      <c r="A1521" s="189"/>
    </row>
    <row r="1522" spans="1:1">
      <c r="A1522" s="189"/>
    </row>
    <row r="1523" spans="1:1">
      <c r="A1523" s="189"/>
    </row>
    <row r="1524" spans="1:1">
      <c r="A1524" s="189"/>
    </row>
    <row r="1525" spans="1:1">
      <c r="A1525" s="189"/>
    </row>
    <row r="1526" spans="1:1">
      <c r="A1526" s="189"/>
    </row>
    <row r="1527" spans="1:1">
      <c r="A1527" s="189"/>
    </row>
    <row r="1528" spans="1:1">
      <c r="A1528" s="189"/>
    </row>
    <row r="1529" spans="1:1">
      <c r="A1529" s="189"/>
    </row>
    <row r="1530" spans="1:1">
      <c r="A1530" s="189"/>
    </row>
    <row r="1531" spans="1:1">
      <c r="A1531" s="189"/>
    </row>
    <row r="1532" spans="1:1">
      <c r="A1532" s="189"/>
    </row>
    <row r="1533" spans="1:1">
      <c r="A1533" s="189"/>
    </row>
    <row r="1534" spans="1:1">
      <c r="A1534" s="189"/>
    </row>
    <row r="1535" spans="1:1">
      <c r="A1535" s="189"/>
    </row>
    <row r="1536" spans="1:1">
      <c r="A1536" s="189"/>
    </row>
    <row r="1537" spans="1:1">
      <c r="A1537" s="189"/>
    </row>
    <row r="1538" spans="1:1">
      <c r="A1538" s="189"/>
    </row>
    <row r="1539" spans="1:1">
      <c r="A1539" s="189"/>
    </row>
    <row r="1540" spans="1:1">
      <c r="A1540" s="189"/>
    </row>
    <row r="1541" spans="1:1">
      <c r="A1541" s="189"/>
    </row>
    <row r="1542" spans="1:1">
      <c r="A1542" s="189"/>
    </row>
    <row r="1543" spans="1:1">
      <c r="A1543" s="189"/>
    </row>
    <row r="1544" spans="1:1">
      <c r="A1544" s="189"/>
    </row>
    <row r="1545" spans="1:1">
      <c r="A1545" s="189"/>
    </row>
    <row r="1546" spans="1:1">
      <c r="A1546" s="189"/>
    </row>
    <row r="1547" spans="1:1">
      <c r="A1547" s="189"/>
    </row>
    <row r="1548" spans="1:1">
      <c r="A1548" s="189"/>
    </row>
    <row r="1549" spans="1:1">
      <c r="A1549" s="189"/>
    </row>
    <row r="1550" spans="1:1">
      <c r="A1550" s="189"/>
    </row>
    <row r="1551" spans="1:1">
      <c r="A1551" s="189"/>
    </row>
    <row r="1552" spans="1:1">
      <c r="A1552" s="189"/>
    </row>
    <row r="1553" spans="1:1">
      <c r="A1553" s="189"/>
    </row>
    <row r="1554" spans="1:1">
      <c r="A1554" s="189"/>
    </row>
    <row r="1555" spans="1:1">
      <c r="A1555" s="189"/>
    </row>
    <row r="1556" spans="1:1">
      <c r="A1556" s="189"/>
    </row>
    <row r="1557" spans="1:1">
      <c r="A1557" s="189"/>
    </row>
    <row r="1558" spans="1:1">
      <c r="A1558" s="189"/>
    </row>
    <row r="1559" spans="1:1">
      <c r="A1559" s="189"/>
    </row>
    <row r="1560" spans="1:1">
      <c r="A1560" s="189"/>
    </row>
    <row r="1561" spans="1:1">
      <c r="A1561" s="189"/>
    </row>
    <row r="1562" spans="1:1">
      <c r="A1562" s="189"/>
    </row>
    <row r="1563" spans="1:1">
      <c r="A1563" s="189"/>
    </row>
    <row r="1564" spans="1:1">
      <c r="A1564" s="189"/>
    </row>
    <row r="1565" spans="1:1">
      <c r="A1565" s="189"/>
    </row>
    <row r="1566" spans="1:1">
      <c r="A1566" s="189"/>
    </row>
    <row r="1567" spans="1:1">
      <c r="A1567" s="189"/>
    </row>
    <row r="1568" spans="1:1">
      <c r="A1568" s="189"/>
    </row>
    <row r="1569" spans="1:1">
      <c r="A1569" s="189"/>
    </row>
    <row r="1570" spans="1:1">
      <c r="A1570" s="189"/>
    </row>
    <row r="1571" spans="1:1">
      <c r="A1571" s="189"/>
    </row>
    <row r="1572" spans="1:1">
      <c r="A1572" s="189"/>
    </row>
    <row r="1573" spans="1:1">
      <c r="A1573" s="189"/>
    </row>
    <row r="1574" spans="1:1">
      <c r="A1574" s="189"/>
    </row>
    <row r="1575" spans="1:1">
      <c r="A1575" s="189"/>
    </row>
    <row r="1576" spans="1:1">
      <c r="A1576" s="189"/>
    </row>
    <row r="1577" spans="1:1">
      <c r="A1577" s="189"/>
    </row>
    <row r="1578" spans="1:1">
      <c r="A1578" s="189"/>
    </row>
    <row r="1579" spans="1:1">
      <c r="A1579" s="189"/>
    </row>
    <row r="1580" spans="1:1">
      <c r="A1580" s="189"/>
    </row>
    <row r="1581" spans="1:1">
      <c r="A1581" s="189"/>
    </row>
    <row r="1582" spans="1:1">
      <c r="A1582" s="189"/>
    </row>
    <row r="1583" spans="1:1">
      <c r="A1583" s="189"/>
    </row>
    <row r="1584" spans="1:1">
      <c r="A1584" s="189"/>
    </row>
    <row r="1585" spans="1:1">
      <c r="A1585" s="189"/>
    </row>
    <row r="1586" spans="1:1">
      <c r="A1586" s="189"/>
    </row>
    <row r="1587" spans="1:1">
      <c r="A1587" s="189"/>
    </row>
    <row r="1588" spans="1:1">
      <c r="A1588" s="189"/>
    </row>
    <row r="1589" spans="1:1">
      <c r="A1589" s="189"/>
    </row>
    <row r="1590" spans="1:1">
      <c r="A1590" s="189"/>
    </row>
    <row r="1591" spans="1:1">
      <c r="A1591" s="189"/>
    </row>
    <row r="1592" spans="1:1">
      <c r="A1592" s="189"/>
    </row>
    <row r="1593" spans="1:1">
      <c r="A1593" s="189"/>
    </row>
    <row r="1594" spans="1:1">
      <c r="A1594" s="189"/>
    </row>
    <row r="1595" spans="1:1">
      <c r="A1595" s="189"/>
    </row>
    <row r="1596" spans="1:1">
      <c r="A1596" s="189"/>
    </row>
    <row r="1597" spans="1:1">
      <c r="A1597" s="189"/>
    </row>
    <row r="1598" spans="1:1">
      <c r="A1598" s="189"/>
    </row>
    <row r="1599" spans="1:1">
      <c r="A1599" s="189"/>
    </row>
    <row r="1600" spans="1:1">
      <c r="A1600" s="189"/>
    </row>
    <row r="1601" spans="1:1">
      <c r="A1601" s="189"/>
    </row>
    <row r="1602" spans="1:1">
      <c r="A1602" s="189"/>
    </row>
    <row r="1603" spans="1:1">
      <c r="A1603" s="189"/>
    </row>
    <row r="1604" spans="1:1">
      <c r="A1604" s="189"/>
    </row>
    <row r="1605" spans="1:1">
      <c r="A1605" s="189"/>
    </row>
    <row r="1606" spans="1:1">
      <c r="A1606" s="189"/>
    </row>
    <row r="1607" spans="1:1">
      <c r="A1607" s="189"/>
    </row>
    <row r="1608" spans="1:1">
      <c r="A1608" s="189"/>
    </row>
    <row r="1609" spans="1:1">
      <c r="A1609" s="189"/>
    </row>
    <row r="1610" spans="1:1">
      <c r="A1610" s="189"/>
    </row>
    <row r="1611" spans="1:1">
      <c r="A1611" s="189"/>
    </row>
    <row r="1612" spans="1:1">
      <c r="A1612" s="189"/>
    </row>
    <row r="1613" spans="1:1">
      <c r="A1613" s="189"/>
    </row>
    <row r="1614" spans="1:1">
      <c r="A1614" s="189"/>
    </row>
    <row r="1615" spans="1:1">
      <c r="A1615" s="189"/>
    </row>
    <row r="1616" spans="1:1">
      <c r="A1616" s="189"/>
    </row>
    <row r="1617" spans="1:1">
      <c r="A1617" s="189"/>
    </row>
    <row r="1618" spans="1:1">
      <c r="A1618" s="189"/>
    </row>
    <row r="1619" spans="1:1">
      <c r="A1619" s="189"/>
    </row>
    <row r="1620" spans="1:1">
      <c r="A1620" s="189"/>
    </row>
    <row r="1621" spans="1:1">
      <c r="A1621" s="189"/>
    </row>
    <row r="1622" spans="1:1">
      <c r="A1622" s="189"/>
    </row>
    <row r="1623" spans="1:1">
      <c r="A1623" s="189"/>
    </row>
    <row r="1624" spans="1:1">
      <c r="A1624" s="189"/>
    </row>
    <row r="1625" spans="1:1">
      <c r="A1625" s="189"/>
    </row>
    <row r="1626" spans="1:1">
      <c r="A1626" s="189"/>
    </row>
    <row r="1627" spans="1:1">
      <c r="A1627" s="189"/>
    </row>
    <row r="1628" spans="1:1">
      <c r="A1628" s="189"/>
    </row>
    <row r="1629" spans="1:1">
      <c r="A1629" s="189"/>
    </row>
    <row r="1630" spans="1:1">
      <c r="A1630" s="189"/>
    </row>
    <row r="1631" spans="1:1">
      <c r="A1631" s="189"/>
    </row>
    <row r="1632" spans="1:1">
      <c r="A1632" s="189"/>
    </row>
    <row r="1633" spans="1:1">
      <c r="A1633" s="189"/>
    </row>
    <row r="1634" spans="1:1">
      <c r="A1634" s="189"/>
    </row>
    <row r="1635" spans="1:1">
      <c r="A1635" s="189"/>
    </row>
    <row r="1636" spans="1:1">
      <c r="A1636" s="189"/>
    </row>
    <row r="1637" spans="1:1">
      <c r="A1637" s="189"/>
    </row>
    <row r="1638" spans="1:1">
      <c r="A1638" s="189"/>
    </row>
    <row r="1639" spans="1:1">
      <c r="A1639" s="189"/>
    </row>
    <row r="1640" spans="1:1">
      <c r="A1640" s="189"/>
    </row>
    <row r="1641" spans="1:1">
      <c r="A1641" s="189"/>
    </row>
    <row r="1642" spans="1:1">
      <c r="A1642" s="189"/>
    </row>
    <row r="1643" spans="1:1">
      <c r="A1643" s="189"/>
    </row>
    <row r="1644" spans="1:1">
      <c r="A1644" s="189"/>
    </row>
    <row r="1645" spans="1:1">
      <c r="A1645" s="189"/>
    </row>
    <row r="1646" spans="1:1">
      <c r="A1646" s="189"/>
    </row>
    <row r="1647" spans="1:1">
      <c r="A1647" s="189"/>
    </row>
    <row r="1648" spans="1:1">
      <c r="A1648" s="189"/>
    </row>
    <row r="1649" spans="1:1">
      <c r="A1649" s="189"/>
    </row>
    <row r="1650" spans="1:1">
      <c r="A1650" s="189"/>
    </row>
    <row r="1651" spans="1:1">
      <c r="A1651" s="189"/>
    </row>
    <row r="1652" spans="1:1">
      <c r="A1652" s="189"/>
    </row>
    <row r="1653" spans="1:1">
      <c r="A1653" s="189"/>
    </row>
    <row r="1654" spans="1:1">
      <c r="A1654" s="189"/>
    </row>
    <row r="1655" spans="1:1">
      <c r="A1655" s="189"/>
    </row>
    <row r="1656" spans="1:1">
      <c r="A1656" s="189"/>
    </row>
    <row r="1657" spans="1:1">
      <c r="A1657" s="189"/>
    </row>
    <row r="1658" spans="1:1">
      <c r="A1658" s="189"/>
    </row>
    <row r="1659" spans="1:1">
      <c r="A1659" s="189"/>
    </row>
    <row r="1660" spans="1:1">
      <c r="A1660" s="189"/>
    </row>
    <row r="1661" spans="1:1">
      <c r="A1661" s="189"/>
    </row>
    <row r="1662" spans="1:1">
      <c r="A1662" s="189"/>
    </row>
    <row r="1663" spans="1:1">
      <c r="A1663" s="189"/>
    </row>
    <row r="1664" spans="1:1">
      <c r="A1664" s="189"/>
    </row>
    <row r="1665" spans="1:1">
      <c r="A1665" s="189"/>
    </row>
    <row r="1666" spans="1:1">
      <c r="A1666" s="189"/>
    </row>
    <row r="1667" spans="1:1">
      <c r="A1667" s="189"/>
    </row>
    <row r="1668" spans="1:1">
      <c r="A1668" s="189"/>
    </row>
    <row r="1669" spans="1:1">
      <c r="A1669" s="189"/>
    </row>
    <row r="1670" spans="1:1">
      <c r="A1670" s="189"/>
    </row>
    <row r="1671" spans="1:1">
      <c r="A1671" s="189"/>
    </row>
    <row r="1672" spans="1:1">
      <c r="A1672" s="189"/>
    </row>
    <row r="1673" spans="1:1">
      <c r="A1673" s="189"/>
    </row>
    <row r="1674" spans="1:1">
      <c r="A1674" s="189"/>
    </row>
    <row r="1675" spans="1:1">
      <c r="A1675" s="189"/>
    </row>
    <row r="1676" spans="1:1">
      <c r="A1676" s="189"/>
    </row>
    <row r="1677" spans="1:1">
      <c r="A1677" s="189"/>
    </row>
    <row r="1678" spans="1:1">
      <c r="A1678" s="189"/>
    </row>
    <row r="1679" spans="1:1">
      <c r="A1679" s="189"/>
    </row>
    <row r="1680" spans="1:1">
      <c r="A1680" s="189"/>
    </row>
    <row r="1681" spans="1:1">
      <c r="A1681" s="189"/>
    </row>
    <row r="1682" spans="1:1">
      <c r="A1682" s="189"/>
    </row>
    <row r="1683" spans="1:1">
      <c r="A1683" s="189"/>
    </row>
    <row r="1684" spans="1:1">
      <c r="A1684" s="189"/>
    </row>
    <row r="1685" spans="1:1">
      <c r="A1685" s="189"/>
    </row>
    <row r="1686" spans="1:1">
      <c r="A1686" s="189"/>
    </row>
    <row r="1687" spans="1:1">
      <c r="A1687" s="189"/>
    </row>
    <row r="1688" spans="1:1">
      <c r="A1688" s="189"/>
    </row>
    <row r="1689" spans="1:1">
      <c r="A1689" s="189"/>
    </row>
    <row r="1690" spans="1:1">
      <c r="A1690" s="189"/>
    </row>
    <row r="1691" spans="1:1">
      <c r="A1691" s="189"/>
    </row>
    <row r="1692" spans="1:1">
      <c r="A1692" s="189"/>
    </row>
    <row r="1693" spans="1:1">
      <c r="A1693" s="189"/>
    </row>
    <row r="1694" spans="1:1">
      <c r="A1694" s="189"/>
    </row>
    <row r="1695" spans="1:1">
      <c r="A1695" s="189"/>
    </row>
    <row r="1696" spans="1:1">
      <c r="A1696" s="189"/>
    </row>
    <row r="1697" spans="1:1">
      <c r="A1697" s="189"/>
    </row>
    <row r="1698" spans="1:1">
      <c r="A1698" s="189"/>
    </row>
    <row r="1699" spans="1:1">
      <c r="A1699" s="189"/>
    </row>
    <row r="1700" spans="1:1">
      <c r="A1700" s="189"/>
    </row>
    <row r="1701" spans="1:1">
      <c r="A1701" s="189"/>
    </row>
    <row r="1702" spans="1:1">
      <c r="A1702" s="189"/>
    </row>
    <row r="1703" spans="1:1">
      <c r="A1703" s="189"/>
    </row>
    <row r="1704" spans="1:1">
      <c r="A1704" s="189"/>
    </row>
    <row r="1705" spans="1:1">
      <c r="A1705" s="189"/>
    </row>
    <row r="1706" spans="1:1">
      <c r="A1706" s="189"/>
    </row>
    <row r="1707" spans="1:1">
      <c r="A1707" s="189"/>
    </row>
    <row r="1708" spans="1:1">
      <c r="A1708" s="189"/>
    </row>
    <row r="1709" spans="1:1">
      <c r="A1709" s="189"/>
    </row>
    <row r="1710" spans="1:1">
      <c r="A1710" s="189"/>
    </row>
    <row r="1711" spans="1:1">
      <c r="A1711" s="189"/>
    </row>
    <row r="1712" spans="1:1">
      <c r="A1712" s="189"/>
    </row>
    <row r="1713" spans="1:1">
      <c r="A1713" s="189"/>
    </row>
    <row r="1714" spans="1:1">
      <c r="A1714" s="189"/>
    </row>
    <row r="1715" spans="1:1">
      <c r="A1715" s="189"/>
    </row>
    <row r="1716" spans="1:1">
      <c r="A1716" s="189"/>
    </row>
    <row r="1717" spans="1:1">
      <c r="A1717" s="189"/>
    </row>
    <row r="1718" spans="1:1">
      <c r="A1718" s="189"/>
    </row>
    <row r="1719" spans="1:1">
      <c r="A1719" s="189"/>
    </row>
    <row r="1720" spans="1:1">
      <c r="A1720" s="189"/>
    </row>
    <row r="1721" spans="1:1">
      <c r="A1721" s="189"/>
    </row>
    <row r="1722" spans="1:1">
      <c r="A1722" s="189"/>
    </row>
    <row r="1723" spans="1:1">
      <c r="A1723" s="189"/>
    </row>
    <row r="1724" spans="1:1">
      <c r="A1724" s="189"/>
    </row>
    <row r="1725" spans="1:1">
      <c r="A1725" s="189"/>
    </row>
    <row r="1726" spans="1:1">
      <c r="A1726" s="189"/>
    </row>
    <row r="1727" spans="1:1">
      <c r="A1727" s="189"/>
    </row>
    <row r="1728" spans="1:1">
      <c r="A1728" s="189"/>
    </row>
    <row r="1729" spans="1:1">
      <c r="A1729" s="189"/>
    </row>
    <row r="1730" spans="1:1">
      <c r="A1730" s="189"/>
    </row>
    <row r="1731" spans="1:1">
      <c r="A1731" s="189"/>
    </row>
    <row r="1732" spans="1:1">
      <c r="A1732" s="189"/>
    </row>
    <row r="1733" spans="1:1">
      <c r="A1733" s="189"/>
    </row>
    <row r="1734" spans="1:1">
      <c r="A1734" s="189"/>
    </row>
    <row r="1735" spans="1:1">
      <c r="A1735" s="189"/>
    </row>
    <row r="1736" spans="1:1">
      <c r="A1736" s="189"/>
    </row>
    <row r="1737" spans="1:1">
      <c r="A1737" s="189"/>
    </row>
    <row r="1738" spans="1:1">
      <c r="A1738" s="189"/>
    </row>
    <row r="1739" spans="1:1">
      <c r="A1739" s="189"/>
    </row>
    <row r="1740" spans="1:1">
      <c r="A1740" s="189"/>
    </row>
    <row r="1741" spans="1:1">
      <c r="A1741" s="189"/>
    </row>
    <row r="1742" spans="1:1">
      <c r="A1742" s="189"/>
    </row>
    <row r="1743" spans="1:1">
      <c r="A1743" s="189"/>
    </row>
    <row r="1744" spans="1:1">
      <c r="A1744" s="189"/>
    </row>
    <row r="1745" spans="1:1">
      <c r="A1745" s="189"/>
    </row>
    <row r="1746" spans="1:1">
      <c r="A1746" s="189"/>
    </row>
    <row r="1747" spans="1:1">
      <c r="A1747" s="189"/>
    </row>
    <row r="1748" spans="1:1">
      <c r="A1748" s="189"/>
    </row>
    <row r="1749" spans="1:1">
      <c r="A1749" s="189"/>
    </row>
    <row r="1750" spans="1:1">
      <c r="A1750" s="189"/>
    </row>
    <row r="1751" spans="1:1">
      <c r="A1751" s="189"/>
    </row>
    <row r="1752" spans="1:1">
      <c r="A1752" s="189"/>
    </row>
    <row r="1753" spans="1:1">
      <c r="A1753" s="189"/>
    </row>
    <row r="1754" spans="1:1">
      <c r="A1754" s="189"/>
    </row>
    <row r="1755" spans="1:1">
      <c r="A1755" s="189"/>
    </row>
    <row r="1756" spans="1:1">
      <c r="A1756" s="189"/>
    </row>
    <row r="1757" spans="1:1">
      <c r="A1757" s="189"/>
    </row>
    <row r="1758" spans="1:1">
      <c r="A1758" s="189"/>
    </row>
    <row r="1759" spans="1:1">
      <c r="A1759" s="189"/>
    </row>
    <row r="1760" spans="1:1">
      <c r="A1760" s="189"/>
    </row>
    <row r="1761" spans="1:1">
      <c r="A1761" s="189"/>
    </row>
    <row r="1762" spans="1:1">
      <c r="A1762" s="189"/>
    </row>
    <row r="1763" spans="1:1">
      <c r="A1763" s="189"/>
    </row>
    <row r="1764" spans="1:1">
      <c r="A1764" s="189"/>
    </row>
    <row r="1765" spans="1:1">
      <c r="A1765" s="189"/>
    </row>
    <row r="1766" spans="1:1">
      <c r="A1766" s="189"/>
    </row>
    <row r="1767" spans="1:1">
      <c r="A1767" s="189"/>
    </row>
    <row r="1768" spans="1:1">
      <c r="A1768" s="189"/>
    </row>
    <row r="1769" spans="1:1">
      <c r="A1769" s="189"/>
    </row>
    <row r="1770" spans="1:1">
      <c r="A1770" s="189"/>
    </row>
    <row r="1771" spans="1:1">
      <c r="A1771" s="189"/>
    </row>
    <row r="1772" spans="1:1">
      <c r="A1772" s="189"/>
    </row>
    <row r="1773" spans="1:1">
      <c r="A1773" s="189"/>
    </row>
    <row r="1774" spans="1:1">
      <c r="A1774" s="189"/>
    </row>
    <row r="1775" spans="1:1">
      <c r="A1775" s="189"/>
    </row>
    <row r="1776" spans="1:1">
      <c r="A1776" s="189"/>
    </row>
    <row r="1777" spans="1:1">
      <c r="A1777" s="189"/>
    </row>
    <row r="1778" spans="1:1">
      <c r="A1778" s="189"/>
    </row>
    <row r="1779" spans="1:1">
      <c r="A1779" s="189"/>
    </row>
    <row r="1780" spans="1:1">
      <c r="A1780" s="189"/>
    </row>
    <row r="1781" spans="1:1">
      <c r="A1781" s="189"/>
    </row>
    <row r="1782" spans="1:1">
      <c r="A1782" s="189"/>
    </row>
    <row r="1783" spans="1:1">
      <c r="A1783" s="189"/>
    </row>
    <row r="1784" spans="1:1">
      <c r="A1784" s="189"/>
    </row>
    <row r="1785" spans="1:1">
      <c r="A1785" s="189"/>
    </row>
    <row r="1786" spans="1:1">
      <c r="A1786" s="189"/>
    </row>
    <row r="1787" spans="1:1">
      <c r="A1787" s="189"/>
    </row>
    <row r="1788" spans="1:1">
      <c r="A1788" s="189"/>
    </row>
    <row r="1789" spans="1:1">
      <c r="A1789" s="189"/>
    </row>
    <row r="1790" spans="1:1">
      <c r="A1790" s="189"/>
    </row>
    <row r="1791" spans="1:1">
      <c r="A1791" s="189"/>
    </row>
    <row r="1792" spans="1:1">
      <c r="A1792" s="189"/>
    </row>
    <row r="1793" spans="1:1">
      <c r="A1793" s="189"/>
    </row>
    <row r="1794" spans="1:1">
      <c r="A1794" s="189"/>
    </row>
    <row r="1795" spans="1:1">
      <c r="A1795" s="189"/>
    </row>
    <row r="1796" spans="1:1">
      <c r="A1796" s="189"/>
    </row>
    <row r="1797" spans="1:1">
      <c r="A1797" s="189"/>
    </row>
    <row r="1798" spans="1:1">
      <c r="A1798" s="189"/>
    </row>
    <row r="1799" spans="1:1">
      <c r="A1799" s="189"/>
    </row>
    <row r="1800" spans="1:1">
      <c r="A1800" s="189"/>
    </row>
    <row r="1801" spans="1:1">
      <c r="A1801" s="189"/>
    </row>
    <row r="1802" spans="1:1">
      <c r="A1802" s="189"/>
    </row>
    <row r="1803" spans="1:1">
      <c r="A1803" s="189"/>
    </row>
    <row r="1804" spans="1:1">
      <c r="A1804" s="189"/>
    </row>
    <row r="1805" spans="1:1">
      <c r="A1805" s="189"/>
    </row>
    <row r="1806" spans="1:1">
      <c r="A1806" s="189"/>
    </row>
    <row r="1807" spans="1:1">
      <c r="A1807" s="189"/>
    </row>
    <row r="1808" spans="1:1">
      <c r="A1808" s="189"/>
    </row>
    <row r="1809" spans="1:1">
      <c r="A1809" s="189"/>
    </row>
    <row r="1810" spans="1:1">
      <c r="A1810" s="189"/>
    </row>
    <row r="1811" spans="1:1">
      <c r="A1811" s="189"/>
    </row>
    <row r="1812" spans="1:1">
      <c r="A1812" s="189"/>
    </row>
    <row r="1813" spans="1:1">
      <c r="A1813" s="189"/>
    </row>
    <row r="1814" spans="1:1">
      <c r="A1814" s="189"/>
    </row>
    <row r="1815" spans="1:1">
      <c r="A1815" s="189"/>
    </row>
    <row r="1816" spans="1:1">
      <c r="A1816" s="189"/>
    </row>
    <row r="1817" spans="1:1">
      <c r="A1817" s="189"/>
    </row>
    <row r="1818" spans="1:1">
      <c r="A1818" s="189"/>
    </row>
    <row r="1819" spans="1:1">
      <c r="A1819" s="189"/>
    </row>
    <row r="1820" spans="1:1">
      <c r="A1820" s="189"/>
    </row>
    <row r="1821" spans="1:1">
      <c r="A1821" s="189"/>
    </row>
    <row r="1822" spans="1:1">
      <c r="A1822" s="189"/>
    </row>
    <row r="1823" spans="1:1">
      <c r="A1823" s="189"/>
    </row>
    <row r="1824" spans="1:1">
      <c r="A1824" s="189"/>
    </row>
    <row r="1825" spans="1:1">
      <c r="A1825" s="189"/>
    </row>
    <row r="1826" spans="1:1">
      <c r="A1826" s="189"/>
    </row>
    <row r="1827" spans="1:1">
      <c r="A1827" s="189"/>
    </row>
    <row r="1828" spans="1:1">
      <c r="A1828" s="189"/>
    </row>
    <row r="1829" spans="1:1">
      <c r="A1829" s="189"/>
    </row>
    <row r="1830" spans="1:1">
      <c r="A1830" s="189"/>
    </row>
    <row r="1831" spans="1:1">
      <c r="A1831" s="189"/>
    </row>
    <row r="1832" spans="1:1">
      <c r="A1832" s="189"/>
    </row>
    <row r="1833" spans="1:1">
      <c r="A1833" s="189"/>
    </row>
    <row r="1834" spans="1:1">
      <c r="A1834" s="189"/>
    </row>
    <row r="1835" spans="1:1">
      <c r="A1835" s="189"/>
    </row>
    <row r="1836" spans="1:1">
      <c r="A1836" s="189"/>
    </row>
    <row r="1837" spans="1:1">
      <c r="A1837" s="189"/>
    </row>
    <row r="1838" spans="1:1">
      <c r="A1838" s="189"/>
    </row>
    <row r="1839" spans="1:1">
      <c r="A1839" s="189"/>
    </row>
    <row r="1840" spans="1:1">
      <c r="A1840" s="189"/>
    </row>
    <row r="1841" spans="1:1">
      <c r="A1841" s="189"/>
    </row>
    <row r="1842" spans="1:1">
      <c r="A1842" s="189"/>
    </row>
    <row r="1843" spans="1:1">
      <c r="A1843" s="189"/>
    </row>
    <row r="1844" spans="1:1">
      <c r="A1844" s="189"/>
    </row>
    <row r="1845" spans="1:1">
      <c r="A1845" s="189"/>
    </row>
    <row r="1846" spans="1:1">
      <c r="A1846" s="189"/>
    </row>
    <row r="1847" spans="1:1">
      <c r="A1847" s="189"/>
    </row>
    <row r="1848" spans="1:1">
      <c r="A1848" s="189"/>
    </row>
    <row r="1849" spans="1:1">
      <c r="A1849" s="189"/>
    </row>
    <row r="1850" spans="1:1">
      <c r="A1850" s="189"/>
    </row>
    <row r="1851" spans="1:1">
      <c r="A1851" s="189"/>
    </row>
    <row r="1852" spans="1:1">
      <c r="A1852" s="189"/>
    </row>
    <row r="1853" spans="1:1">
      <c r="A1853" s="189"/>
    </row>
    <row r="1854" spans="1:1">
      <c r="A1854" s="189"/>
    </row>
    <row r="1855" spans="1:1">
      <c r="A1855" s="189"/>
    </row>
    <row r="1856" spans="1:1">
      <c r="A1856" s="189"/>
    </row>
    <row r="1857" spans="1:1">
      <c r="A1857" s="189"/>
    </row>
    <row r="1858" spans="1:1">
      <c r="A1858" s="189"/>
    </row>
    <row r="1859" spans="1:1">
      <c r="A1859" s="189"/>
    </row>
    <row r="1860" spans="1:1">
      <c r="A1860" s="189"/>
    </row>
    <row r="1861" spans="1:1">
      <c r="A1861" s="189"/>
    </row>
    <row r="1862" spans="1:1">
      <c r="A1862" s="189"/>
    </row>
    <row r="1863" spans="1:1">
      <c r="A1863" s="189"/>
    </row>
    <row r="1864" spans="1:1">
      <c r="A1864" s="189"/>
    </row>
    <row r="1865" spans="1:1">
      <c r="A1865" s="189"/>
    </row>
    <row r="1866" spans="1:1">
      <c r="A1866" s="189"/>
    </row>
    <row r="1867" spans="1:1">
      <c r="A1867" s="189"/>
    </row>
    <row r="1868" spans="1:1">
      <c r="A1868" s="189"/>
    </row>
    <row r="1869" spans="1:1">
      <c r="A1869" s="189"/>
    </row>
    <row r="1870" spans="1:1">
      <c r="A1870" s="189"/>
    </row>
    <row r="1871" spans="1:1">
      <c r="A1871" s="189"/>
    </row>
    <row r="1872" spans="1:1">
      <c r="A1872" s="189"/>
    </row>
    <row r="1873" spans="1:1">
      <c r="A1873" s="189"/>
    </row>
    <row r="1874" spans="1:1">
      <c r="A1874" s="189"/>
    </row>
    <row r="1875" spans="1:1">
      <c r="A1875" s="189"/>
    </row>
    <row r="1876" spans="1:1">
      <c r="A1876" s="189"/>
    </row>
    <row r="1877" spans="1:1">
      <c r="A1877" s="189"/>
    </row>
    <row r="1878" spans="1:1">
      <c r="A1878" s="189"/>
    </row>
    <row r="1879" spans="1:1">
      <c r="A1879" s="189"/>
    </row>
    <row r="1880" spans="1:1">
      <c r="A1880" s="189"/>
    </row>
    <row r="1881" spans="1:1">
      <c r="A1881" s="189"/>
    </row>
    <row r="1882" spans="1:1">
      <c r="A1882" s="189"/>
    </row>
    <row r="1883" spans="1:1">
      <c r="A1883" s="189"/>
    </row>
    <row r="1884" spans="1:1">
      <c r="A1884" s="189"/>
    </row>
    <row r="1885" spans="1:1">
      <c r="A1885" s="189"/>
    </row>
    <row r="1886" spans="1:1">
      <c r="A1886" s="189"/>
    </row>
    <row r="1887" spans="1:1">
      <c r="A1887" s="189"/>
    </row>
    <row r="1888" spans="1:1">
      <c r="A1888" s="189"/>
    </row>
    <row r="1889" spans="1:1">
      <c r="A1889" s="189"/>
    </row>
    <row r="1890" spans="1:1">
      <c r="A1890" s="189"/>
    </row>
    <row r="1891" spans="1:1">
      <c r="A1891" s="189"/>
    </row>
    <row r="1892" spans="1:1">
      <c r="A1892" s="189"/>
    </row>
    <row r="1893" spans="1:1">
      <c r="A1893" s="189"/>
    </row>
    <row r="1894" spans="1:1">
      <c r="A1894" s="189"/>
    </row>
    <row r="1895" spans="1:1">
      <c r="A1895" s="189"/>
    </row>
    <row r="1896" spans="1:1">
      <c r="A1896" s="189"/>
    </row>
    <row r="1897" spans="1:1">
      <c r="A1897" s="189"/>
    </row>
    <row r="1898" spans="1:1">
      <c r="A1898" s="189"/>
    </row>
    <row r="1899" spans="1:1">
      <c r="A1899" s="189"/>
    </row>
    <row r="1900" spans="1:1">
      <c r="A1900" s="189"/>
    </row>
    <row r="1901" spans="1:1">
      <c r="A1901" s="189"/>
    </row>
    <row r="1902" spans="1:1">
      <c r="A1902" s="189"/>
    </row>
    <row r="1903" spans="1:1">
      <c r="A1903" s="189"/>
    </row>
    <row r="1904" spans="1:1">
      <c r="A1904" s="189"/>
    </row>
    <row r="1905" spans="1:1">
      <c r="A1905" s="189"/>
    </row>
    <row r="1906" spans="1:1">
      <c r="A1906" s="189"/>
    </row>
    <row r="1907" spans="1:1">
      <c r="A1907" s="189"/>
    </row>
    <row r="1908" spans="1:1">
      <c r="A1908" s="189"/>
    </row>
    <row r="1909" spans="1:1">
      <c r="A1909" s="189"/>
    </row>
    <row r="1910" spans="1:1">
      <c r="A1910" s="189"/>
    </row>
    <row r="1911" spans="1:1">
      <c r="A1911" s="189"/>
    </row>
    <row r="1912" spans="1:1">
      <c r="A1912" s="189"/>
    </row>
    <row r="1913" spans="1:1">
      <c r="A1913" s="189"/>
    </row>
    <row r="1914" spans="1:1">
      <c r="A1914" s="189"/>
    </row>
    <row r="1915" spans="1:1">
      <c r="A1915" s="189"/>
    </row>
    <row r="1916" spans="1:1">
      <c r="A1916" s="189"/>
    </row>
    <row r="1917" spans="1:1">
      <c r="A1917" s="189"/>
    </row>
    <row r="1918" spans="1:1">
      <c r="A1918" s="189"/>
    </row>
    <row r="1919" spans="1:1">
      <c r="A1919" s="189"/>
    </row>
    <row r="1920" spans="1:1">
      <c r="A1920" s="189"/>
    </row>
    <row r="1921" spans="1:1">
      <c r="A1921" s="189"/>
    </row>
    <row r="1922" spans="1:1">
      <c r="A1922" s="189"/>
    </row>
    <row r="1923" spans="1:1">
      <c r="A1923" s="189"/>
    </row>
    <row r="1924" spans="1:1">
      <c r="A1924" s="189"/>
    </row>
    <row r="1925" spans="1:1">
      <c r="A1925" s="189"/>
    </row>
    <row r="1926" spans="1:1">
      <c r="A1926" s="189"/>
    </row>
    <row r="1927" spans="1:1">
      <c r="A1927" s="189"/>
    </row>
    <row r="1928" spans="1:1">
      <c r="A1928" s="189"/>
    </row>
    <row r="1929" spans="1:1">
      <c r="A1929" s="189"/>
    </row>
    <row r="1930" spans="1:1">
      <c r="A1930" s="189"/>
    </row>
    <row r="1931" spans="1:1">
      <c r="A1931" s="189"/>
    </row>
    <row r="1932" spans="1:1">
      <c r="A1932" s="189"/>
    </row>
    <row r="1933" spans="1:1">
      <c r="A1933" s="189"/>
    </row>
    <row r="1934" spans="1:1">
      <c r="A1934" s="189"/>
    </row>
    <row r="1935" spans="1:1">
      <c r="A1935" s="189"/>
    </row>
    <row r="1936" spans="1:1">
      <c r="A1936" s="189"/>
    </row>
    <row r="1937" spans="1:1">
      <c r="A1937" s="189"/>
    </row>
    <row r="1938" spans="1:1">
      <c r="A1938" s="189"/>
    </row>
    <row r="1939" spans="1:1">
      <c r="A1939" s="189"/>
    </row>
    <row r="1940" spans="1:1">
      <c r="A1940" s="189"/>
    </row>
    <row r="1941" spans="1:1">
      <c r="A1941" s="189"/>
    </row>
    <row r="1942" spans="1:1">
      <c r="A1942" s="189"/>
    </row>
    <row r="1943" spans="1:1">
      <c r="A1943" s="189"/>
    </row>
    <row r="1944" spans="1:1">
      <c r="A1944" s="189"/>
    </row>
    <row r="1945" spans="1:1">
      <c r="A1945" s="189"/>
    </row>
    <row r="1946" spans="1:1">
      <c r="A1946" s="189"/>
    </row>
    <row r="1947" spans="1:1">
      <c r="A1947" s="189"/>
    </row>
    <row r="1948" spans="1:1">
      <c r="A1948" s="189"/>
    </row>
    <row r="1949" spans="1:1">
      <c r="A1949" s="189"/>
    </row>
    <row r="1950" spans="1:1">
      <c r="A1950" s="189"/>
    </row>
    <row r="1951" spans="1:1">
      <c r="A1951" s="189"/>
    </row>
    <row r="1952" spans="1:1">
      <c r="A1952" s="189"/>
    </row>
    <row r="1953" spans="1:1">
      <c r="A1953" s="189"/>
    </row>
    <row r="1954" spans="1:1">
      <c r="A1954" s="189"/>
    </row>
    <row r="1955" spans="1:1">
      <c r="A1955" s="189"/>
    </row>
    <row r="1956" spans="1:1">
      <c r="A1956" s="189"/>
    </row>
    <row r="1957" spans="1:1">
      <c r="A1957" s="189"/>
    </row>
    <row r="1958" spans="1:1">
      <c r="A1958" s="189"/>
    </row>
    <row r="1959" spans="1:1">
      <c r="A1959" s="189"/>
    </row>
    <row r="1960" spans="1:1">
      <c r="A1960" s="189"/>
    </row>
    <row r="1961" spans="1:1">
      <c r="A1961" s="189"/>
    </row>
    <row r="1962" spans="1:1">
      <c r="A1962" s="189"/>
    </row>
    <row r="1963" spans="1:1">
      <c r="A1963" s="189"/>
    </row>
    <row r="1964" spans="1:1">
      <c r="A1964" s="189"/>
    </row>
    <row r="1965" spans="1:1">
      <c r="A1965" s="189"/>
    </row>
    <row r="1966" spans="1:1">
      <c r="A1966" s="189"/>
    </row>
    <row r="1967" spans="1:1">
      <c r="A1967" s="189"/>
    </row>
    <row r="1968" spans="1:1">
      <c r="A1968" s="189"/>
    </row>
    <row r="1969" spans="1:1">
      <c r="A1969" s="189"/>
    </row>
    <row r="1970" spans="1:1">
      <c r="A1970" s="189"/>
    </row>
    <row r="1971" spans="1:1">
      <c r="A1971" s="189"/>
    </row>
    <row r="1972" spans="1:1">
      <c r="A1972" s="189"/>
    </row>
    <row r="1973" spans="1:1">
      <c r="A1973" s="189"/>
    </row>
    <row r="1974" spans="1:1">
      <c r="A1974" s="189"/>
    </row>
    <row r="1975" spans="1:1">
      <c r="A1975" s="189"/>
    </row>
    <row r="1976" spans="1:1">
      <c r="A1976" s="189"/>
    </row>
    <row r="1977" spans="1:1">
      <c r="A1977" s="189"/>
    </row>
    <row r="1978" spans="1:1">
      <c r="A1978" s="189"/>
    </row>
    <row r="1979" spans="1:1">
      <c r="A1979" s="189"/>
    </row>
    <row r="1980" spans="1:1">
      <c r="A1980" s="189"/>
    </row>
    <row r="1981" spans="1:1">
      <c r="A1981" s="189"/>
    </row>
    <row r="1982" spans="1:1">
      <c r="A1982" s="189"/>
    </row>
    <row r="1983" spans="1:1">
      <c r="A1983" s="189"/>
    </row>
    <row r="1984" spans="1:1">
      <c r="A1984" s="189"/>
    </row>
    <row r="1985" spans="1:1">
      <c r="A1985" s="189"/>
    </row>
    <row r="1986" spans="1:1">
      <c r="A1986" s="189"/>
    </row>
    <row r="1987" spans="1:1">
      <c r="A1987" s="189"/>
    </row>
    <row r="1988" spans="1:1">
      <c r="A1988" s="189"/>
    </row>
    <row r="1989" spans="1:1">
      <c r="A1989" s="189"/>
    </row>
    <row r="1990" spans="1:1">
      <c r="A1990" s="189"/>
    </row>
    <row r="1991" spans="1:1">
      <c r="A1991" s="189"/>
    </row>
    <row r="1992" spans="1:1">
      <c r="A1992" s="189"/>
    </row>
    <row r="1993" spans="1:1">
      <c r="A1993" s="189"/>
    </row>
    <row r="1994" spans="1:1">
      <c r="A1994" s="189"/>
    </row>
    <row r="1995" spans="1:1">
      <c r="A1995" s="189"/>
    </row>
    <row r="1996" spans="1:1">
      <c r="A1996" s="189"/>
    </row>
    <row r="1997" spans="1:1">
      <c r="A1997" s="189"/>
    </row>
    <row r="1998" spans="1:1">
      <c r="A1998" s="189"/>
    </row>
    <row r="1999" spans="1:1">
      <c r="A1999" s="189"/>
    </row>
    <row r="2000" spans="1:1">
      <c r="A2000" s="189"/>
    </row>
    <row r="2001" spans="1:1">
      <c r="A2001" s="189"/>
    </row>
    <row r="2002" spans="1:1">
      <c r="A2002" s="189"/>
    </row>
    <row r="2003" spans="1:1">
      <c r="A2003" s="189"/>
    </row>
    <row r="2004" spans="1:1">
      <c r="A2004" s="189"/>
    </row>
    <row r="2005" spans="1:1">
      <c r="A2005" s="189"/>
    </row>
    <row r="2006" spans="1:1">
      <c r="A2006" s="189"/>
    </row>
    <row r="2007" spans="1:1">
      <c r="A2007" s="189"/>
    </row>
    <row r="2008" spans="1:1">
      <c r="A2008" s="189"/>
    </row>
    <row r="2009" spans="1:1">
      <c r="A2009" s="189"/>
    </row>
    <row r="2010" spans="1:1">
      <c r="A2010" s="189"/>
    </row>
    <row r="2011" spans="1:1">
      <c r="A2011" s="189"/>
    </row>
    <row r="2012" spans="1:1">
      <c r="A2012" s="189"/>
    </row>
    <row r="2013" spans="1:1">
      <c r="A2013" s="189"/>
    </row>
    <row r="2014" spans="1:1">
      <c r="A2014" s="189"/>
    </row>
    <row r="2015" spans="1:1">
      <c r="A2015" s="189"/>
    </row>
    <row r="2016" spans="1:1">
      <c r="A2016" s="189"/>
    </row>
    <row r="2017" spans="1:1">
      <c r="A2017" s="189"/>
    </row>
    <row r="2018" spans="1:1">
      <c r="A2018" s="189"/>
    </row>
    <row r="2019" spans="1:1">
      <c r="A2019" s="189"/>
    </row>
    <row r="2020" spans="1:1">
      <c r="A2020" s="189"/>
    </row>
    <row r="2021" spans="1:1">
      <c r="A2021" s="189"/>
    </row>
    <row r="2022" spans="1:1">
      <c r="A2022" s="189"/>
    </row>
    <row r="2023" spans="1:1">
      <c r="A2023" s="189"/>
    </row>
    <row r="2024" spans="1:1">
      <c r="A2024" s="189"/>
    </row>
    <row r="2025" spans="1:1">
      <c r="A2025" s="189"/>
    </row>
    <row r="2026" spans="1:1">
      <c r="A2026" s="189"/>
    </row>
    <row r="2027" spans="1:1">
      <c r="A2027" s="189"/>
    </row>
    <row r="2028" spans="1:1">
      <c r="A2028" s="189"/>
    </row>
    <row r="2029" spans="1:1">
      <c r="A2029" s="189"/>
    </row>
    <row r="2030" spans="1:1">
      <c r="A2030" s="189"/>
    </row>
    <row r="2031" spans="1:1">
      <c r="A2031" s="189"/>
    </row>
    <row r="2032" spans="1:1">
      <c r="A2032" s="189"/>
    </row>
    <row r="2033" spans="1:1">
      <c r="A2033" s="189"/>
    </row>
    <row r="2034" spans="1:1">
      <c r="A2034" s="189"/>
    </row>
    <row r="2035" spans="1:1">
      <c r="A2035" s="189"/>
    </row>
    <row r="2036" spans="1:1">
      <c r="A2036" s="189"/>
    </row>
    <row r="2037" spans="1:1">
      <c r="A2037" s="189"/>
    </row>
    <row r="2038" spans="1:1">
      <c r="A2038" s="189"/>
    </row>
    <row r="2039" spans="1:1">
      <c r="A2039" s="189"/>
    </row>
    <row r="2040" spans="1:1">
      <c r="A2040" s="189"/>
    </row>
    <row r="2041" spans="1:1">
      <c r="A2041" s="189"/>
    </row>
    <row r="2042" spans="1:1">
      <c r="A2042" s="189"/>
    </row>
    <row r="2043" spans="1:1">
      <c r="A2043" s="189"/>
    </row>
    <row r="2044" spans="1:1">
      <c r="A2044" s="189"/>
    </row>
    <row r="2045" spans="1:1">
      <c r="A2045" s="189"/>
    </row>
    <row r="2046" spans="1:1">
      <c r="A2046" s="189"/>
    </row>
    <row r="2047" spans="1:1">
      <c r="A2047" s="189"/>
    </row>
    <row r="2048" spans="1:1">
      <c r="A2048" s="189"/>
    </row>
    <row r="2049" spans="1:1">
      <c r="A2049" s="189"/>
    </row>
    <row r="2050" spans="1:1">
      <c r="A2050" s="189"/>
    </row>
    <row r="2051" spans="1:1">
      <c r="A2051" s="189"/>
    </row>
    <row r="2052" spans="1:1">
      <c r="A2052" s="189"/>
    </row>
    <row r="2053" spans="1:1">
      <c r="A2053" s="189"/>
    </row>
    <row r="2054" spans="1:1">
      <c r="A2054" s="189"/>
    </row>
    <row r="2055" spans="1:1">
      <c r="A2055" s="189"/>
    </row>
    <row r="2056" spans="1:1">
      <c r="A2056" s="189"/>
    </row>
    <row r="2057" spans="1:1">
      <c r="A2057" s="189"/>
    </row>
    <row r="2058" spans="1:1">
      <c r="A2058" s="189"/>
    </row>
    <row r="2059" spans="1:1">
      <c r="A2059" s="189"/>
    </row>
    <row r="2060" spans="1:1">
      <c r="A2060" s="189"/>
    </row>
    <row r="2061" spans="1:1">
      <c r="A2061" s="189"/>
    </row>
    <row r="2062" spans="1:1">
      <c r="A2062" s="189"/>
    </row>
    <row r="2063" spans="1:1">
      <c r="A2063" s="189"/>
    </row>
    <row r="2064" spans="1:1">
      <c r="A2064" s="189"/>
    </row>
    <row r="2065" spans="1:1">
      <c r="A2065" s="189"/>
    </row>
    <row r="2066" spans="1:1">
      <c r="A2066" s="189"/>
    </row>
    <row r="2067" spans="1:1">
      <c r="A2067" s="189"/>
    </row>
    <row r="2068" spans="1:1">
      <c r="A2068" s="189"/>
    </row>
    <row r="2069" spans="1:1">
      <c r="A2069" s="189"/>
    </row>
    <row r="2070" spans="1:1">
      <c r="A2070" s="189"/>
    </row>
    <row r="2071" spans="1:1">
      <c r="A2071" s="189"/>
    </row>
    <row r="2072" spans="1:1">
      <c r="A2072" s="189"/>
    </row>
    <row r="2073" spans="1:1">
      <c r="A2073" s="189"/>
    </row>
    <row r="2074" spans="1:1">
      <c r="A2074" s="189"/>
    </row>
    <row r="2075" spans="1:1">
      <c r="A2075" s="189"/>
    </row>
    <row r="2076" spans="1:1">
      <c r="A2076" s="189"/>
    </row>
    <row r="2077" spans="1:1">
      <c r="A2077" s="189"/>
    </row>
    <row r="2078" spans="1:1">
      <c r="A2078" s="189"/>
    </row>
    <row r="2079" spans="1:1">
      <c r="A2079" s="189"/>
    </row>
    <row r="2080" spans="1:1">
      <c r="A2080" s="189"/>
    </row>
    <row r="2081" spans="1:1">
      <c r="A2081" s="189"/>
    </row>
    <row r="2082" spans="1:1">
      <c r="A2082" s="189"/>
    </row>
    <row r="2083" spans="1:1">
      <c r="A2083" s="189"/>
    </row>
    <row r="2084" spans="1:1">
      <c r="A2084" s="189"/>
    </row>
    <row r="2085" spans="1:1">
      <c r="A2085" s="189"/>
    </row>
    <row r="2086" spans="1:1">
      <c r="A2086" s="189"/>
    </row>
    <row r="2087" spans="1:1">
      <c r="A2087" s="189"/>
    </row>
    <row r="2088" spans="1:1">
      <c r="A2088" s="189"/>
    </row>
    <row r="2089" spans="1:1">
      <c r="A2089" s="189"/>
    </row>
    <row r="2090" spans="1:1">
      <c r="A2090" s="189"/>
    </row>
    <row r="2091" spans="1:1">
      <c r="A2091" s="189"/>
    </row>
    <row r="2092" spans="1:1">
      <c r="A2092" s="189"/>
    </row>
    <row r="2093" spans="1:1">
      <c r="A2093" s="189"/>
    </row>
    <row r="2094" spans="1:1">
      <c r="A2094" s="189"/>
    </row>
    <row r="2095" spans="1:1">
      <c r="A2095" s="189"/>
    </row>
    <row r="2096" spans="1:1">
      <c r="A2096" s="189"/>
    </row>
    <row r="2097" spans="1:1">
      <c r="A2097" s="189"/>
    </row>
    <row r="2098" spans="1:1">
      <c r="A2098" s="189"/>
    </row>
    <row r="2099" spans="1:1">
      <c r="A2099" s="189"/>
    </row>
    <row r="2100" spans="1:1">
      <c r="A2100" s="189"/>
    </row>
    <row r="2101" spans="1:1">
      <c r="A2101" s="189"/>
    </row>
    <row r="2102" spans="1:1">
      <c r="A2102" s="189"/>
    </row>
    <row r="2103" spans="1:1">
      <c r="A2103" s="189"/>
    </row>
    <row r="2104" spans="1:1">
      <c r="A2104" s="189"/>
    </row>
    <row r="2105" spans="1:1">
      <c r="A2105" s="189"/>
    </row>
    <row r="2106" spans="1:1">
      <c r="A2106" s="189"/>
    </row>
    <row r="2107" spans="1:1">
      <c r="A2107" s="189"/>
    </row>
    <row r="2108" spans="1:1">
      <c r="A2108" s="189"/>
    </row>
    <row r="2109" spans="1:1">
      <c r="A2109" s="189"/>
    </row>
    <row r="2110" spans="1:1">
      <c r="A2110" s="189"/>
    </row>
    <row r="2111" spans="1:1">
      <c r="A2111" s="189"/>
    </row>
    <row r="2112" spans="1:1">
      <c r="A2112" s="189"/>
    </row>
    <row r="2113" spans="1:1">
      <c r="A2113" s="189"/>
    </row>
    <row r="2114" spans="1:1">
      <c r="A2114" s="189"/>
    </row>
    <row r="2115" spans="1:1">
      <c r="A2115" s="189"/>
    </row>
    <row r="2116" spans="1:1">
      <c r="A2116" s="189"/>
    </row>
    <row r="2117" spans="1:1">
      <c r="A2117" s="189"/>
    </row>
    <row r="2118" spans="1:1">
      <c r="A2118" s="189"/>
    </row>
    <row r="2119" spans="1:1">
      <c r="A2119" s="189"/>
    </row>
    <row r="2120" spans="1:1">
      <c r="A2120" s="189"/>
    </row>
    <row r="2121" spans="1:1">
      <c r="A2121" s="189"/>
    </row>
    <row r="2122" spans="1:1">
      <c r="A2122" s="189"/>
    </row>
    <row r="2123" spans="1:1">
      <c r="A2123" s="189"/>
    </row>
    <row r="2124" spans="1:1">
      <c r="A2124" s="189"/>
    </row>
    <row r="2125" spans="1:1">
      <c r="A2125" s="189"/>
    </row>
    <row r="2126" spans="1:1">
      <c r="A2126" s="189"/>
    </row>
    <row r="2127" spans="1:1">
      <c r="A2127" s="189"/>
    </row>
    <row r="2128" spans="1:1">
      <c r="A2128" s="189"/>
    </row>
    <row r="2129" spans="1:1">
      <c r="A2129" s="189"/>
    </row>
    <row r="2130" spans="1:1">
      <c r="A2130" s="189"/>
    </row>
    <row r="2131" spans="1:1">
      <c r="A2131" s="189"/>
    </row>
    <row r="2132" spans="1:1">
      <c r="A2132" s="189"/>
    </row>
    <row r="2133" spans="1:1">
      <c r="A2133" s="189"/>
    </row>
    <row r="2134" spans="1:1">
      <c r="A2134" s="189"/>
    </row>
    <row r="2135" spans="1:1">
      <c r="A2135" s="189"/>
    </row>
    <row r="2136" spans="1:1">
      <c r="A2136" s="189"/>
    </row>
    <row r="2137" spans="1:1">
      <c r="A2137" s="189"/>
    </row>
    <row r="2138" spans="1:1">
      <c r="A2138" s="189"/>
    </row>
    <row r="2139" spans="1:1">
      <c r="A2139" s="189"/>
    </row>
    <row r="2140" spans="1:1">
      <c r="A2140" s="189"/>
    </row>
    <row r="2141" spans="1:1">
      <c r="A2141" s="189"/>
    </row>
    <row r="2142" spans="1:1">
      <c r="A2142" s="189"/>
    </row>
    <row r="2143" spans="1:1">
      <c r="A2143" s="189"/>
    </row>
    <row r="2144" spans="1:1">
      <c r="A2144" s="189"/>
    </row>
  </sheetData>
  <mergeCells count="1">
    <mergeCell ref="I16:M16"/>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4C2307-A0E9-46AC-A719-1840523EF015}">
  <dimension ref="A1:G21"/>
  <sheetViews>
    <sheetView showGridLines="0" zoomScaleNormal="100" workbookViewId="0">
      <selection activeCell="K4" sqref="K4"/>
    </sheetView>
  </sheetViews>
  <sheetFormatPr baseColWidth="10" defaultColWidth="11.453125" defaultRowHeight="14.5"/>
  <cols>
    <col min="1" max="1" width="17.26953125" style="60" customWidth="1"/>
    <col min="2" max="7" width="8.7265625" style="60" customWidth="1"/>
    <col min="8" max="16384" width="11.453125" style="60"/>
  </cols>
  <sheetData>
    <row r="1" spans="1:7" ht="11.25" customHeight="1">
      <c r="A1" s="21" t="s">
        <v>192</v>
      </c>
      <c r="B1" s="193"/>
      <c r="C1" s="193"/>
      <c r="D1" s="194"/>
      <c r="E1" s="194"/>
      <c r="F1" s="194"/>
      <c r="G1" s="195"/>
    </row>
    <row r="2" spans="1:7" ht="12" customHeight="1">
      <c r="A2" s="196" t="s">
        <v>193</v>
      </c>
      <c r="B2" s="193"/>
      <c r="C2" s="193"/>
      <c r="D2" s="197"/>
      <c r="E2" s="197"/>
      <c r="F2" s="197"/>
      <c r="G2" s="195"/>
    </row>
    <row r="3" spans="1:7" ht="12.75" customHeight="1">
      <c r="A3" s="22" t="s">
        <v>31</v>
      </c>
      <c r="B3" s="193"/>
      <c r="C3" s="193"/>
      <c r="D3" s="197"/>
      <c r="E3" s="197"/>
      <c r="F3" s="197"/>
      <c r="G3" s="195"/>
    </row>
    <row r="4" spans="1:7" ht="12" customHeight="1">
      <c r="A4" s="198"/>
      <c r="B4" s="198" t="s">
        <v>32</v>
      </c>
      <c r="C4" s="198">
        <v>2020</v>
      </c>
      <c r="D4" s="198">
        <v>2021</v>
      </c>
      <c r="E4" s="198">
        <v>2022</v>
      </c>
      <c r="F4" s="198">
        <v>2023</v>
      </c>
      <c r="G4" s="198">
        <v>2024</v>
      </c>
    </row>
    <row r="5" spans="1:7" ht="12" customHeight="1" thickBot="1">
      <c r="A5" s="199"/>
      <c r="B5" s="200" t="s">
        <v>33</v>
      </c>
      <c r="C5" s="201"/>
      <c r="D5" s="199"/>
      <c r="E5" s="199" t="s">
        <v>34</v>
      </c>
      <c r="F5" s="199" t="s">
        <v>34</v>
      </c>
      <c r="G5" s="199" t="s">
        <v>34</v>
      </c>
    </row>
    <row r="6" spans="1:7" ht="9" customHeight="1">
      <c r="A6" s="202" t="s">
        <v>194</v>
      </c>
      <c r="B6" s="203">
        <v>3.6999999999999993</v>
      </c>
      <c r="C6" s="203">
        <v>-2.9695969355819356</v>
      </c>
      <c r="D6" s="203">
        <v>6.3460327472499101</v>
      </c>
      <c r="E6" s="203">
        <v>3.2397888652149054</v>
      </c>
      <c r="F6" s="203">
        <v>1.8767180136048132</v>
      </c>
      <c r="G6" s="203">
        <v>2.7583774574977871</v>
      </c>
    </row>
    <row r="7" spans="1:7" ht="9" customHeight="1">
      <c r="A7" s="202" t="s">
        <v>195</v>
      </c>
      <c r="B7" s="203">
        <v>3.099704257923122</v>
      </c>
      <c r="C7" s="203">
        <v>-3.195458185395482</v>
      </c>
      <c r="D7" s="203">
        <v>6.0474134572386751</v>
      </c>
      <c r="E7" s="203">
        <v>2.9034115616728045</v>
      </c>
      <c r="F7" s="203">
        <v>1.2795316210493037</v>
      </c>
      <c r="G7" s="203">
        <v>2.3010798171569733</v>
      </c>
    </row>
    <row r="8" spans="1:7" ht="9" customHeight="1">
      <c r="A8" s="202" t="s">
        <v>196</v>
      </c>
      <c r="B8" s="203">
        <v>3.8556861027089875</v>
      </c>
      <c r="C8" s="203">
        <v>-1.9618605043290542</v>
      </c>
      <c r="D8" s="203">
        <v>6.3881116883782108</v>
      </c>
      <c r="E8" s="203">
        <v>2.9688531964003859</v>
      </c>
      <c r="F8" s="203">
        <v>2.1117348773372067</v>
      </c>
      <c r="G8" s="203">
        <v>2.6743775573183717</v>
      </c>
    </row>
    <row r="9" spans="1:7" ht="9" customHeight="1">
      <c r="A9" s="23"/>
      <c r="B9" s="203" t="s">
        <v>35</v>
      </c>
      <c r="C9" s="203" t="s">
        <v>35</v>
      </c>
      <c r="D9" s="203" t="s">
        <v>35</v>
      </c>
      <c r="E9" s="203" t="s">
        <v>35</v>
      </c>
      <c r="F9" s="203" t="s">
        <v>35</v>
      </c>
      <c r="G9" s="203" t="s">
        <v>35</v>
      </c>
    </row>
    <row r="10" spans="1:7" ht="9" customHeight="1">
      <c r="A10" s="202" t="s">
        <v>197</v>
      </c>
      <c r="B10" s="203">
        <v>2.2524681126486712</v>
      </c>
      <c r="C10" s="203">
        <v>-2.7684242045376894</v>
      </c>
      <c r="D10" s="203">
        <v>5.9</v>
      </c>
      <c r="E10" s="203">
        <v>1.9490000000000001</v>
      </c>
      <c r="F10" s="203">
        <v>-0.14900000000000002</v>
      </c>
      <c r="G10" s="203">
        <v>1.35</v>
      </c>
    </row>
    <row r="11" spans="1:7" ht="9" customHeight="1">
      <c r="A11" s="202" t="s">
        <v>198</v>
      </c>
      <c r="B11" s="203">
        <v>1.4076910367861708</v>
      </c>
      <c r="C11" s="203">
        <v>-6.2596244862371702</v>
      </c>
      <c r="D11" s="203">
        <v>5.3</v>
      </c>
      <c r="E11" s="203">
        <v>3.3490000000000002</v>
      </c>
      <c r="F11" s="203">
        <v>-0.44900000000000007</v>
      </c>
      <c r="G11" s="203">
        <v>1.35</v>
      </c>
    </row>
    <row r="12" spans="1:7" ht="9" customHeight="1">
      <c r="A12" s="202" t="s">
        <v>199</v>
      </c>
      <c r="B12" s="203">
        <v>1.2049179847437261</v>
      </c>
      <c r="C12" s="203">
        <v>-4.6515486585554271</v>
      </c>
      <c r="D12" s="203">
        <v>1.7</v>
      </c>
      <c r="E12" s="203">
        <v>1.4490000000000001</v>
      </c>
      <c r="F12" s="203">
        <v>1.2</v>
      </c>
      <c r="G12" s="203">
        <v>1.05</v>
      </c>
    </row>
    <row r="13" spans="1:7" ht="9" customHeight="1">
      <c r="A13" s="202" t="s">
        <v>200</v>
      </c>
      <c r="B13" s="203">
        <v>7.669999999999999</v>
      </c>
      <c r="C13" s="203">
        <v>2.2000000000000002</v>
      </c>
      <c r="D13" s="203">
        <v>8.1</v>
      </c>
      <c r="E13" s="203">
        <v>3.35</v>
      </c>
      <c r="F13" s="203">
        <v>4.25</v>
      </c>
      <c r="G13" s="203">
        <v>4.3</v>
      </c>
    </row>
    <row r="14" spans="1:7" ht="9" customHeight="1">
      <c r="A14" s="202" t="s">
        <v>201</v>
      </c>
      <c r="B14" s="203">
        <v>7.0651999999999999</v>
      </c>
      <c r="C14" s="203">
        <v>-6.6</v>
      </c>
      <c r="D14" s="203">
        <v>8.6999999999999993</v>
      </c>
      <c r="E14" s="203">
        <v>6.65</v>
      </c>
      <c r="F14" s="203">
        <v>5.9</v>
      </c>
      <c r="G14" s="203">
        <v>6.3</v>
      </c>
    </row>
    <row r="15" spans="1:7" ht="9" customHeight="1">
      <c r="A15" s="202" t="s">
        <v>202</v>
      </c>
      <c r="B15" s="203">
        <v>4.6611489520050062</v>
      </c>
      <c r="C15" s="203">
        <v>-2.2942791259470732</v>
      </c>
      <c r="D15" s="203">
        <v>4.1754436879116001</v>
      </c>
      <c r="E15" s="203">
        <v>4.2430511277213654</v>
      </c>
      <c r="F15" s="203">
        <v>2.4920840609943911</v>
      </c>
      <c r="G15" s="203">
        <v>3.1901127855576497</v>
      </c>
    </row>
    <row r="16" spans="1:7" ht="9" customHeight="1">
      <c r="A16" s="202" t="s">
        <v>203</v>
      </c>
      <c r="B16" s="203">
        <v>1.781603918700732</v>
      </c>
      <c r="C16" s="203">
        <v>-7.497623544224111</v>
      </c>
      <c r="D16" s="203">
        <v>6.181034482758621</v>
      </c>
      <c r="E16" s="203">
        <v>3.7284155649448003</v>
      </c>
      <c r="F16" s="203">
        <v>1.1903168870110401</v>
      </c>
      <c r="G16" s="203">
        <v>1.467147335423197</v>
      </c>
    </row>
    <row r="17" spans="1:7" ht="9" customHeight="1" thickBot="1">
      <c r="A17" s="204" t="s">
        <v>204</v>
      </c>
      <c r="B17" s="205">
        <v>2.2290537514273989</v>
      </c>
      <c r="C17" s="203">
        <v>-3.9</v>
      </c>
      <c r="D17" s="203">
        <v>4.5999999999999996</v>
      </c>
      <c r="E17" s="205">
        <v>3.2366600790513833</v>
      </c>
      <c r="F17" s="203">
        <v>0.51948616600790509</v>
      </c>
      <c r="G17" s="203">
        <v>1.127272727272727</v>
      </c>
    </row>
    <row r="18" spans="1:7" ht="4.5" customHeight="1">
      <c r="A18" s="206"/>
      <c r="C18" s="207"/>
      <c r="D18" s="207"/>
      <c r="F18" s="207"/>
      <c r="G18" s="207"/>
    </row>
    <row r="19" spans="1:7" ht="12" customHeight="1">
      <c r="A19" s="223" t="s">
        <v>205</v>
      </c>
      <c r="B19" s="223"/>
      <c r="C19" s="223"/>
      <c r="D19" s="223"/>
      <c r="E19" s="223"/>
      <c r="F19" s="223"/>
      <c r="G19" s="195"/>
    </row>
    <row r="20" spans="1:7" ht="12" customHeight="1">
      <c r="A20" s="223" t="s">
        <v>28</v>
      </c>
      <c r="B20" s="223"/>
      <c r="C20" s="223"/>
      <c r="D20" s="223"/>
      <c r="E20" s="223"/>
      <c r="F20" s="223"/>
      <c r="G20" s="195"/>
    </row>
    <row r="21" spans="1:7" ht="18.75" customHeight="1">
      <c r="A21" s="223" t="s">
        <v>206</v>
      </c>
      <c r="B21" s="223"/>
      <c r="C21" s="223"/>
      <c r="D21" s="223"/>
      <c r="E21" s="223"/>
      <c r="F21" s="223"/>
      <c r="G21" s="223"/>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A4FC1-16CC-4EE9-A343-0FDA9FCB9828}">
  <dimension ref="A1:L18"/>
  <sheetViews>
    <sheetView showGridLines="0" zoomScale="90" zoomScaleNormal="90" workbookViewId="0">
      <selection activeCell="C6" sqref="C6"/>
    </sheetView>
  </sheetViews>
  <sheetFormatPr baseColWidth="10" defaultColWidth="11.453125" defaultRowHeight="14.5"/>
  <cols>
    <col min="1" max="1" width="8.453125" style="68" customWidth="1"/>
    <col min="2" max="3" width="11.453125" style="68"/>
    <col min="4" max="16384" width="11.453125" style="65"/>
  </cols>
  <sheetData>
    <row r="1" spans="1:12">
      <c r="A1" s="70"/>
      <c r="B1" s="70" t="s">
        <v>105</v>
      </c>
      <c r="C1" s="70" t="s">
        <v>77</v>
      </c>
    </row>
    <row r="2" spans="1:12">
      <c r="A2" s="75">
        <v>13</v>
      </c>
      <c r="B2" s="76">
        <v>97.302773269371599</v>
      </c>
      <c r="C2" s="76">
        <v>97.302773269371599</v>
      </c>
      <c r="E2" s="66" t="s">
        <v>85</v>
      </c>
      <c r="L2" s="80"/>
    </row>
    <row r="3" spans="1:12">
      <c r="A3" s="75">
        <v>14</v>
      </c>
      <c r="B3" s="76">
        <v>94.278072315637345</v>
      </c>
      <c r="C3" s="76">
        <v>94.278072315637345</v>
      </c>
      <c r="D3" s="124"/>
      <c r="E3" s="67" t="s">
        <v>38</v>
      </c>
      <c r="L3" s="80"/>
    </row>
    <row r="4" spans="1:12">
      <c r="A4" s="75">
        <v>15</v>
      </c>
      <c r="B4" s="76">
        <v>91.588362501398819</v>
      </c>
      <c r="C4" s="76">
        <v>91.588362501398819</v>
      </c>
      <c r="D4" s="124"/>
      <c r="E4" s="67" t="s">
        <v>78</v>
      </c>
      <c r="L4" s="80"/>
    </row>
    <row r="5" spans="1:12">
      <c r="A5" s="75">
        <v>16</v>
      </c>
      <c r="B5" s="76">
        <v>94.443814360053423</v>
      </c>
      <c r="C5" s="76">
        <v>94.443814360053423</v>
      </c>
      <c r="D5" s="124"/>
      <c r="L5" s="80"/>
    </row>
    <row r="6" spans="1:12">
      <c r="A6" s="75">
        <v>17</v>
      </c>
      <c r="B6" s="76">
        <v>102.67042681746031</v>
      </c>
      <c r="C6" s="76">
        <v>102.67042681746031</v>
      </c>
      <c r="D6" s="124"/>
      <c r="L6" s="80"/>
    </row>
    <row r="7" spans="1:12">
      <c r="A7" s="75">
        <v>18</v>
      </c>
      <c r="B7" s="76">
        <v>99.999982194895793</v>
      </c>
      <c r="C7" s="76">
        <v>99.999982194895793</v>
      </c>
      <c r="D7" s="124"/>
      <c r="L7" s="80"/>
    </row>
    <row r="8" spans="1:12">
      <c r="A8" s="75">
        <v>19</v>
      </c>
      <c r="B8" s="76">
        <v>98.227368600911248</v>
      </c>
      <c r="C8" s="76">
        <v>98.227368600911248</v>
      </c>
      <c r="D8" s="124"/>
      <c r="L8" s="80"/>
    </row>
    <row r="9" spans="1:12">
      <c r="A9" s="75">
        <v>20</v>
      </c>
      <c r="B9" s="76">
        <v>108.17237247685709</v>
      </c>
      <c r="C9" s="76">
        <v>108.17237247685709</v>
      </c>
      <c r="D9" s="124"/>
      <c r="L9" s="80"/>
    </row>
    <row r="10" spans="1:12">
      <c r="A10" s="75">
        <v>21</v>
      </c>
      <c r="B10" s="76">
        <v>120.91970213668381</v>
      </c>
      <c r="C10" s="76">
        <v>120.91970213668381</v>
      </c>
      <c r="D10" s="124"/>
      <c r="L10" s="80"/>
    </row>
    <row r="11" spans="1:12">
      <c r="A11" s="75" t="s">
        <v>65</v>
      </c>
      <c r="B11" s="76">
        <v>113.04856276911069</v>
      </c>
      <c r="C11" s="76">
        <v>114.1836046235119</v>
      </c>
      <c r="D11" s="124"/>
      <c r="L11" s="80"/>
    </row>
    <row r="12" spans="1:12">
      <c r="A12" s="75" t="s">
        <v>66</v>
      </c>
      <c r="B12" s="76">
        <v>111.77565116515677</v>
      </c>
      <c r="C12" s="76">
        <v>111.171490385528</v>
      </c>
      <c r="D12" s="124"/>
      <c r="L12" s="80"/>
    </row>
    <row r="13" spans="1:12">
      <c r="A13" s="75" t="s">
        <v>67</v>
      </c>
      <c r="B13" s="76">
        <v>112.18447897840704</v>
      </c>
      <c r="C13" s="76">
        <v>110.88630089746658</v>
      </c>
      <c r="D13" s="124"/>
      <c r="L13" s="80"/>
    </row>
    <row r="17" spans="5:5">
      <c r="E17" s="69" t="s">
        <v>76</v>
      </c>
    </row>
    <row r="18" spans="5:5">
      <c r="E18" s="69" t="s">
        <v>58</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295ae2f7-a067-432a-b871-864f5d146846">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B43BD7EA2C3BA84D829E792FC1079F11" ma:contentTypeVersion="9" ma:contentTypeDescription="Crear nuevo documento." ma:contentTypeScope="" ma:versionID="77abc546cf9b7dd424dbc30196654901">
  <xsd:schema xmlns:xsd="http://www.w3.org/2001/XMLSchema" xmlns:xs="http://www.w3.org/2001/XMLSchema" xmlns:p="http://schemas.microsoft.com/office/2006/metadata/properties" xmlns:ns2="295ae2f7-a067-432a-b871-864f5d146846" xmlns:ns3="d5004dc3-828f-4d78-9e4b-3b52e04134c2" targetNamespace="http://schemas.microsoft.com/office/2006/metadata/properties" ma:root="true" ma:fieldsID="8d799e7dae6970baef813346e2218b09" ns2:_="" ns3:_="">
    <xsd:import namespace="295ae2f7-a067-432a-b871-864f5d146846"/>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5ae2f7-a067-432a-b871-864f5d146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0A10C0F-B9D4-4787-B7B6-985E84779AE9}">
  <ds:schemaRefs>
    <ds:schemaRef ds:uri="http://schemas.microsoft.com/office/2006/metadata/properties"/>
    <ds:schemaRef ds:uri="http://schemas.microsoft.com/office/infopath/2007/PartnerControls"/>
    <ds:schemaRef ds:uri="d5004dc3-828f-4d78-9e4b-3b52e04134c2"/>
    <ds:schemaRef ds:uri="9ae58269-aeb2-4de9-bac0-212630953e3d"/>
    <ds:schemaRef ds:uri="295ae2f7-a067-432a-b871-864f5d146846"/>
  </ds:schemaRefs>
</ds:datastoreItem>
</file>

<file path=customXml/itemProps2.xml><?xml version="1.0" encoding="utf-8"?>
<ds:datastoreItem xmlns:ds="http://schemas.openxmlformats.org/officeDocument/2006/customXml" ds:itemID="{FBF6D2D3-BD6E-4DF0-B01E-5B2D70A5BA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5ae2f7-a067-432a-b871-864f5d146846"/>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D4727CA-905E-47C1-B795-6F1625CEB77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II.1</vt:lpstr>
      <vt:lpstr>II.2</vt:lpstr>
      <vt:lpstr>II.3</vt:lpstr>
      <vt:lpstr>Tabla II.1</vt:lpstr>
      <vt:lpstr>II.4</vt:lpstr>
      <vt:lpstr>II.5</vt:lpstr>
      <vt:lpstr>II.6</vt:lpstr>
      <vt:lpstr>Tabla II.2</vt:lpstr>
      <vt:lpstr>II.7</vt:lpstr>
      <vt:lpstr>Tabla II.3</vt:lpstr>
      <vt:lpstr>II.8</vt:lpstr>
      <vt:lpstr>II.9</vt:lpstr>
      <vt:lpstr>Tabla II.4</vt:lpstr>
      <vt:lpstr>II.1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Pierre Mariani R.</cp:lastModifiedBy>
  <dcterms:modified xsi:type="dcterms:W3CDTF">2022-12-07T01:10: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MSIP_Label_088652c0-4c68-4217-8346-55265c7b16f1_Enabled">
    <vt:lpwstr>true</vt:lpwstr>
  </property>
  <property fmtid="{D5CDD505-2E9C-101B-9397-08002B2CF9AE}" pid="4" name="MSIP_Label_088652c0-4c68-4217-8346-55265c7b16f1_SetDate">
    <vt:lpwstr>2022-12-07T00:56:14Z</vt:lpwstr>
  </property>
  <property fmtid="{D5CDD505-2E9C-101B-9397-08002B2CF9AE}" pid="5" name="MSIP_Label_088652c0-4c68-4217-8346-55265c7b16f1_Method">
    <vt:lpwstr>Privileged</vt:lpwstr>
  </property>
  <property fmtid="{D5CDD505-2E9C-101B-9397-08002B2CF9AE}" pid="6" name="MSIP_Label_088652c0-4c68-4217-8346-55265c7b16f1_Name">
    <vt:lpwstr>Publico</vt:lpwstr>
  </property>
  <property fmtid="{D5CDD505-2E9C-101B-9397-08002B2CF9AE}" pid="7" name="MSIP_Label_088652c0-4c68-4217-8346-55265c7b16f1_SiteId">
    <vt:lpwstr>d1bf4087-52c2-42b9-913e-a262f9f83199</vt:lpwstr>
  </property>
  <property fmtid="{D5CDD505-2E9C-101B-9397-08002B2CF9AE}" pid="8" name="MSIP_Label_088652c0-4c68-4217-8346-55265c7b16f1_ActionId">
    <vt:lpwstr>5c2d7536-96ae-4306-896b-89d1ada6bb02</vt:lpwstr>
  </property>
  <property fmtid="{D5CDD505-2E9C-101B-9397-08002B2CF9AE}" pid="9" name="MSIP_Label_088652c0-4c68-4217-8346-55265c7b16f1_ContentBits">
    <vt:lpwstr>0</vt:lpwstr>
  </property>
</Properties>
</file>